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8"/>
      <sheetData sheetId="9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 Stor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  <sheetName val="Fundraising_Avg Sz"/>
      <sheetName val="Fundraising_PE_Closing Time"/>
      <sheetName val="Sheet1"/>
      <sheetName val="Fundraising_PE_Pvt"/>
      <sheetName val="Currency_Pivot"/>
      <sheetName val="Currency_Data"/>
      <sheetName val="PE Fundraising x Year"/>
      <sheetName val="PE Fundraising x Qtr"/>
      <sheetName val="PE Fundraising # by Size"/>
      <sheetName val="PE Fundraising $ by Size"/>
      <sheetName val="PE Fundraising Avg Size"/>
      <sheetName val="PE Fundraising Closing Time"/>
    </sheetNames>
    <sheetDataSet>
      <sheetData sheetId="0">
        <row r="1">
          <cell r="A1" t="str">
            <v>pbid</v>
          </cell>
          <cell r="B1" t="str">
            <v>entityname</v>
          </cell>
          <cell r="C1" t="str">
            <v>entityid</v>
          </cell>
          <cell r="D1" t="str">
            <v>fundname</v>
          </cell>
          <cell r="E1" t="str">
            <v>Fund Type</v>
          </cell>
          <cell r="F1" t="str">
            <v>description</v>
          </cell>
          <cell r="G1" t="str">
            <v>closedate</v>
          </cell>
          <cell r="H1" t="str">
            <v>Quarter</v>
          </cell>
          <cell r="I1" t="str">
            <v>closeyr</v>
          </cell>
          <cell r="J1" t="str">
            <v>Vintage Year</v>
          </cell>
          <cell r="K1" t="str">
            <v>Open Date</v>
          </cell>
          <cell r="L1" t="str">
            <v>amount</v>
          </cell>
          <cell r="M1" t="str">
            <v>amountUSD</v>
          </cell>
          <cell r="N1" t="str">
            <v>currencycode</v>
          </cell>
          <cell r="O1" t="str">
            <v>description</v>
          </cell>
          <cell r="P1" t="str">
            <v>PE fundsizebucket</v>
          </cell>
          <cell r="Q1" t="str">
            <v>VC fundsizebucket</v>
          </cell>
          <cell r="R1" t="str">
            <v>placement agent?</v>
          </cell>
          <cell r="S1" t="str">
            <v>First Day</v>
          </cell>
          <cell r="T1" t="str">
            <v>Average Time to Close</v>
          </cell>
          <cell r="U1" t="str">
            <v>firstFund</v>
          </cell>
          <cell r="V1" t="str">
            <v>City</v>
          </cell>
          <cell r="W1" t="str">
            <v>Fund Country</v>
          </cell>
          <cell r="X1" t="str">
            <v>Investor Primary Site Country</v>
          </cell>
          <cell r="Y1" t="str">
            <v>True Site</v>
          </cell>
          <cell r="Z1" t="str">
            <v>Fund Class</v>
          </cell>
        </row>
        <row r="2">
          <cell r="A2" t="str">
            <v>11123-38</v>
          </cell>
        </row>
        <row r="3">
          <cell r="A3" t="str">
            <v>11546-65</v>
          </cell>
        </row>
        <row r="4">
          <cell r="A4" t="str">
            <v>11272-78</v>
          </cell>
        </row>
        <row r="5">
          <cell r="A5" t="str">
            <v>11121-67</v>
          </cell>
        </row>
        <row r="6">
          <cell r="A6" t="str">
            <v>11128-33</v>
          </cell>
        </row>
        <row r="7">
          <cell r="A7" t="str">
            <v>10158-67</v>
          </cell>
        </row>
        <row r="8">
          <cell r="A8" t="str">
            <v>10201-33</v>
          </cell>
        </row>
        <row r="9">
          <cell r="A9" t="str">
            <v>11150-65</v>
          </cell>
        </row>
        <row r="10">
          <cell r="A10" t="str">
            <v>11156-95</v>
          </cell>
        </row>
        <row r="11">
          <cell r="A11" t="str">
            <v>10213-39</v>
          </cell>
        </row>
        <row r="12">
          <cell r="A12" t="str">
            <v>13301-11</v>
          </cell>
        </row>
        <row r="13">
          <cell r="A13" t="str">
            <v>11281-60</v>
          </cell>
        </row>
        <row r="14">
          <cell r="A14" t="str">
            <v>11163-88</v>
          </cell>
        </row>
        <row r="15">
          <cell r="A15" t="str">
            <v>50928-76</v>
          </cell>
        </row>
        <row r="16">
          <cell r="A16" t="str">
            <v>11193-40</v>
          </cell>
        </row>
        <row r="17">
          <cell r="A17" t="str">
            <v>11197-09</v>
          </cell>
        </row>
        <row r="18">
          <cell r="A18" t="str">
            <v>11199-34</v>
          </cell>
        </row>
        <row r="19">
          <cell r="A19" t="str">
            <v>10482-31</v>
          </cell>
        </row>
        <row r="20">
          <cell r="A20" t="str">
            <v>11215-72</v>
          </cell>
        </row>
        <row r="21">
          <cell r="A21" t="str">
            <v>10194-85</v>
          </cell>
        </row>
        <row r="22">
          <cell r="A22" t="str">
            <v>11230-93</v>
          </cell>
        </row>
        <row r="23">
          <cell r="A23" t="str">
            <v>11231-56</v>
          </cell>
        </row>
        <row r="24">
          <cell r="A24" t="str">
            <v>11251-63</v>
          </cell>
        </row>
        <row r="25">
          <cell r="A25" t="str">
            <v>11276-56</v>
          </cell>
        </row>
        <row r="26">
          <cell r="A26" t="str">
            <v>11286-19</v>
          </cell>
        </row>
        <row r="27">
          <cell r="A27" t="str">
            <v>11289-97</v>
          </cell>
        </row>
        <row r="28">
          <cell r="A28" t="str">
            <v>25321-69</v>
          </cell>
        </row>
        <row r="29">
          <cell r="A29" t="str">
            <v>39895-30</v>
          </cell>
        </row>
        <row r="30">
          <cell r="A30" t="str">
            <v>11321-20</v>
          </cell>
        </row>
        <row r="31">
          <cell r="A31" t="str">
            <v>11322-10</v>
          </cell>
        </row>
        <row r="32">
          <cell r="A32" t="str">
            <v>52378-75</v>
          </cell>
        </row>
        <row r="33">
          <cell r="A33" t="str">
            <v>11326-33</v>
          </cell>
        </row>
        <row r="34">
          <cell r="A34" t="str">
            <v>11339-11</v>
          </cell>
        </row>
        <row r="35">
          <cell r="A35" t="str">
            <v>11110-87</v>
          </cell>
        </row>
        <row r="36">
          <cell r="A36" t="str">
            <v>25169-32</v>
          </cell>
        </row>
        <row r="37">
          <cell r="A37" t="str">
            <v>11110-78</v>
          </cell>
        </row>
        <row r="38">
          <cell r="A38" t="str">
            <v>11138-59</v>
          </cell>
        </row>
        <row r="39">
          <cell r="A39" t="str">
            <v>11120-95</v>
          </cell>
        </row>
        <row r="40">
          <cell r="A40" t="str">
            <v>50937-31</v>
          </cell>
        </row>
        <row r="41">
          <cell r="A41" t="str">
            <v>10437-04</v>
          </cell>
        </row>
        <row r="42">
          <cell r="A42" t="str">
            <v>11176-66</v>
          </cell>
        </row>
        <row r="43">
          <cell r="A43" t="str">
            <v>11315-17</v>
          </cell>
        </row>
        <row r="44">
          <cell r="A44" t="str">
            <v>11179-63</v>
          </cell>
        </row>
        <row r="45">
          <cell r="A45" t="str">
            <v>11567-80</v>
          </cell>
        </row>
        <row r="46">
          <cell r="A46" t="str">
            <v>10045-18</v>
          </cell>
        </row>
        <row r="47">
          <cell r="A47" t="str">
            <v>11231-74</v>
          </cell>
        </row>
        <row r="48">
          <cell r="A48" t="str">
            <v>10276-48</v>
          </cell>
        </row>
        <row r="49">
          <cell r="A49" t="str">
            <v>14157-91</v>
          </cell>
        </row>
        <row r="50">
          <cell r="A50" t="str">
            <v>52350-31</v>
          </cell>
        </row>
        <row r="51">
          <cell r="A51" t="str">
            <v>11185-03</v>
          </cell>
        </row>
        <row r="52">
          <cell r="A52" t="str">
            <v>52365-07</v>
          </cell>
        </row>
        <row r="53">
          <cell r="A53" t="str">
            <v>13355-02</v>
          </cell>
        </row>
        <row r="54">
          <cell r="A54" t="str">
            <v>11577-43</v>
          </cell>
        </row>
        <row r="55">
          <cell r="A55" t="str">
            <v>10115-56</v>
          </cell>
        </row>
        <row r="56">
          <cell r="A56" t="str">
            <v>11125-00</v>
          </cell>
        </row>
        <row r="57">
          <cell r="A57" t="str">
            <v>11104-30</v>
          </cell>
        </row>
        <row r="58">
          <cell r="A58" t="str">
            <v>11105-47</v>
          </cell>
        </row>
        <row r="59">
          <cell r="A59" t="str">
            <v>11105-47</v>
          </cell>
        </row>
        <row r="60">
          <cell r="A60" t="str">
            <v>13539-97</v>
          </cell>
        </row>
        <row r="61">
          <cell r="A61" t="str">
            <v>10220-50</v>
          </cell>
        </row>
        <row r="62">
          <cell r="A62" t="str">
            <v>11111-95</v>
          </cell>
        </row>
        <row r="63">
          <cell r="A63" t="str">
            <v>11147-50</v>
          </cell>
        </row>
        <row r="64">
          <cell r="A64" t="str">
            <v>51021-91</v>
          </cell>
        </row>
        <row r="65">
          <cell r="A65" t="str">
            <v>10065-16</v>
          </cell>
        </row>
        <row r="66">
          <cell r="A66" t="str">
            <v>10381-33</v>
          </cell>
        </row>
        <row r="67">
          <cell r="A67" t="str">
            <v>10737-46</v>
          </cell>
        </row>
        <row r="68">
          <cell r="A68" t="str">
            <v>11226-25</v>
          </cell>
        </row>
        <row r="69">
          <cell r="A69" t="str">
            <v>11201-68</v>
          </cell>
        </row>
        <row r="70">
          <cell r="A70" t="str">
            <v>11187-82</v>
          </cell>
        </row>
        <row r="71">
          <cell r="A71" t="str">
            <v>11193-67</v>
          </cell>
        </row>
        <row r="72">
          <cell r="A72" t="str">
            <v>11174-77</v>
          </cell>
        </row>
        <row r="73">
          <cell r="A73" t="str">
            <v>10405-72</v>
          </cell>
        </row>
        <row r="74">
          <cell r="A74" t="str">
            <v>11210-23</v>
          </cell>
        </row>
        <row r="75">
          <cell r="A75" t="str">
            <v>11106-37</v>
          </cell>
        </row>
        <row r="76">
          <cell r="A76" t="str">
            <v>11269-45</v>
          </cell>
        </row>
        <row r="77">
          <cell r="A77" t="str">
            <v>11231-11</v>
          </cell>
        </row>
        <row r="78">
          <cell r="A78" t="str">
            <v>13191-22</v>
          </cell>
        </row>
        <row r="79">
          <cell r="A79" t="str">
            <v>11244-34</v>
          </cell>
        </row>
        <row r="80">
          <cell r="A80" t="str">
            <v>10176-40</v>
          </cell>
        </row>
        <row r="81">
          <cell r="A81" t="str">
            <v>52261-48</v>
          </cell>
        </row>
        <row r="82">
          <cell r="A82" t="str">
            <v>11253-25</v>
          </cell>
        </row>
        <row r="83">
          <cell r="A83" t="str">
            <v>11258-56</v>
          </cell>
        </row>
        <row r="84">
          <cell r="A84" t="str">
            <v>11265-76</v>
          </cell>
        </row>
        <row r="85">
          <cell r="A85" t="str">
            <v>11267-56</v>
          </cell>
        </row>
        <row r="86">
          <cell r="A86" t="str">
            <v>11222-83</v>
          </cell>
        </row>
        <row r="87">
          <cell r="A87" t="str">
            <v>11299-60</v>
          </cell>
        </row>
        <row r="88">
          <cell r="A88" t="str">
            <v>11299-33</v>
          </cell>
        </row>
        <row r="89">
          <cell r="A89" t="str">
            <v>11301-31</v>
          </cell>
        </row>
        <row r="90">
          <cell r="A90" t="str">
            <v>11317-78</v>
          </cell>
        </row>
        <row r="91">
          <cell r="A91" t="str">
            <v>11321-74</v>
          </cell>
        </row>
        <row r="92">
          <cell r="A92" t="str">
            <v>11105-47</v>
          </cell>
        </row>
        <row r="93">
          <cell r="A93" t="str">
            <v>11276-92</v>
          </cell>
        </row>
        <row r="94">
          <cell r="A94" t="str">
            <v>11452-87</v>
          </cell>
        </row>
        <row r="95">
          <cell r="A95" t="str">
            <v>13475-35</v>
          </cell>
        </row>
        <row r="96">
          <cell r="A96" t="str">
            <v>10409-95</v>
          </cell>
        </row>
        <row r="97">
          <cell r="A97" t="str">
            <v>11560-51</v>
          </cell>
        </row>
        <row r="98">
          <cell r="A98" t="str">
            <v>11201-68</v>
          </cell>
        </row>
        <row r="99">
          <cell r="A99" t="str">
            <v>11192-59</v>
          </cell>
        </row>
        <row r="100">
          <cell r="A100" t="str">
            <v>10828-63</v>
          </cell>
        </row>
        <row r="101">
          <cell r="A101" t="str">
            <v>10982-71</v>
          </cell>
        </row>
        <row r="102">
          <cell r="A102" t="str">
            <v>11264-68</v>
          </cell>
        </row>
        <row r="103">
          <cell r="A103" t="str">
            <v>11204-11</v>
          </cell>
        </row>
        <row r="104">
          <cell r="A104" t="str">
            <v>11209-69</v>
          </cell>
        </row>
        <row r="105">
          <cell r="A105" t="str">
            <v>11217-34</v>
          </cell>
        </row>
        <row r="106">
          <cell r="A106" t="str">
            <v>11148-49</v>
          </cell>
        </row>
        <row r="107">
          <cell r="A107" t="str">
            <v>11223-01</v>
          </cell>
        </row>
        <row r="108">
          <cell r="A108" t="str">
            <v>10485-46</v>
          </cell>
        </row>
        <row r="109">
          <cell r="A109" t="str">
            <v>10918-54</v>
          </cell>
        </row>
        <row r="110">
          <cell r="A110" t="str">
            <v>11244-25</v>
          </cell>
        </row>
        <row r="111">
          <cell r="A111" t="str">
            <v>11268-91</v>
          </cell>
        </row>
        <row r="112">
          <cell r="A112" t="str">
            <v>11299-60</v>
          </cell>
        </row>
        <row r="113">
          <cell r="A113" t="str">
            <v>12360-16</v>
          </cell>
        </row>
        <row r="114">
          <cell r="A114" t="str">
            <v>10179-19</v>
          </cell>
        </row>
        <row r="115">
          <cell r="A115" t="str">
            <v>11316-79</v>
          </cell>
        </row>
        <row r="116">
          <cell r="A116" t="str">
            <v>11028-88</v>
          </cell>
        </row>
        <row r="117">
          <cell r="A117" t="str">
            <v>11105-47</v>
          </cell>
        </row>
        <row r="118">
          <cell r="A118" t="str">
            <v>11105-47</v>
          </cell>
        </row>
        <row r="119">
          <cell r="A119" t="str">
            <v>11115-73</v>
          </cell>
        </row>
        <row r="120">
          <cell r="A120" t="str">
            <v>11546-65</v>
          </cell>
        </row>
        <row r="121">
          <cell r="A121" t="str">
            <v>10058-41</v>
          </cell>
        </row>
        <row r="122">
          <cell r="A122" t="str">
            <v>10427-68</v>
          </cell>
        </row>
        <row r="123">
          <cell r="A123" t="str">
            <v>42463-99</v>
          </cell>
        </row>
        <row r="124">
          <cell r="A124" t="str">
            <v>11143-36</v>
          </cell>
        </row>
        <row r="125">
          <cell r="A125" t="str">
            <v>11132-56</v>
          </cell>
        </row>
        <row r="126">
          <cell r="A126" t="str">
            <v>11132-56</v>
          </cell>
        </row>
        <row r="127">
          <cell r="A127" t="str">
            <v>11108-26</v>
          </cell>
        </row>
        <row r="128">
          <cell r="A128" t="str">
            <v>11148-22</v>
          </cell>
        </row>
        <row r="129">
          <cell r="A129" t="str">
            <v>11163-79</v>
          </cell>
        </row>
        <row r="130">
          <cell r="A130" t="str">
            <v>10241-02</v>
          </cell>
        </row>
        <row r="131">
          <cell r="A131" t="str">
            <v>11167-75</v>
          </cell>
        </row>
        <row r="132">
          <cell r="A132" t="str">
            <v>10271-17</v>
          </cell>
        </row>
        <row r="133">
          <cell r="A133" t="str">
            <v>10195-57</v>
          </cell>
        </row>
        <row r="134">
          <cell r="A134" t="str">
            <v>11246-14</v>
          </cell>
        </row>
        <row r="135">
          <cell r="A135" t="str">
            <v>11225-44</v>
          </cell>
        </row>
        <row r="136">
          <cell r="A136" t="str">
            <v>11580-04</v>
          </cell>
        </row>
        <row r="137">
          <cell r="A137" t="str">
            <v>10380-16</v>
          </cell>
        </row>
        <row r="138">
          <cell r="A138" t="str">
            <v>11255-95</v>
          </cell>
        </row>
        <row r="139">
          <cell r="A139" t="str">
            <v>11338-21</v>
          </cell>
        </row>
        <row r="140">
          <cell r="A140" t="str">
            <v>11106-64</v>
          </cell>
        </row>
        <row r="141">
          <cell r="A141" t="str">
            <v>11106-64</v>
          </cell>
        </row>
        <row r="142">
          <cell r="A142" t="str">
            <v>11277-01</v>
          </cell>
        </row>
        <row r="143">
          <cell r="A143" t="str">
            <v>51625-72</v>
          </cell>
        </row>
        <row r="144">
          <cell r="A144" t="str">
            <v>10052-38</v>
          </cell>
        </row>
        <row r="145">
          <cell r="A145" t="str">
            <v>10426-42</v>
          </cell>
        </row>
        <row r="146">
          <cell r="A146" t="str">
            <v>11717-38</v>
          </cell>
        </row>
        <row r="147">
          <cell r="A147" t="str">
            <v>10049-14</v>
          </cell>
        </row>
        <row r="148">
          <cell r="A148" t="str">
            <v>10148-86</v>
          </cell>
        </row>
        <row r="149">
          <cell r="A149" t="str">
            <v>11126-71</v>
          </cell>
        </row>
        <row r="150">
          <cell r="A150" t="str">
            <v>19758-43</v>
          </cell>
        </row>
        <row r="151">
          <cell r="A151" t="str">
            <v>10065-16</v>
          </cell>
        </row>
        <row r="152">
          <cell r="A152" t="str">
            <v>11138-77</v>
          </cell>
        </row>
        <row r="153">
          <cell r="A153" t="str">
            <v>12170-08</v>
          </cell>
        </row>
        <row r="154">
          <cell r="A154" t="str">
            <v>11154-07</v>
          </cell>
        </row>
        <row r="155">
          <cell r="A155" t="str">
            <v>52552-63</v>
          </cell>
        </row>
        <row r="156">
          <cell r="A156" t="str">
            <v>12599-29</v>
          </cell>
        </row>
        <row r="157">
          <cell r="A157" t="str">
            <v>52386-85</v>
          </cell>
        </row>
        <row r="158">
          <cell r="A158" t="str">
            <v>11563-93</v>
          </cell>
        </row>
        <row r="159">
          <cell r="A159" t="str">
            <v>11176-30</v>
          </cell>
        </row>
        <row r="160">
          <cell r="A160" t="str">
            <v>10123-03</v>
          </cell>
        </row>
        <row r="161">
          <cell r="A161" t="str">
            <v>10478-08</v>
          </cell>
        </row>
        <row r="162">
          <cell r="A162" t="str">
            <v>11218-78</v>
          </cell>
        </row>
        <row r="163">
          <cell r="A163" t="str">
            <v>11231-11</v>
          </cell>
        </row>
        <row r="164">
          <cell r="A164" t="str">
            <v>10043-47</v>
          </cell>
        </row>
        <row r="165">
          <cell r="A165" t="str">
            <v>11234-53</v>
          </cell>
        </row>
        <row r="166">
          <cell r="A166" t="str">
            <v>10159-48</v>
          </cell>
        </row>
        <row r="167">
          <cell r="A167" t="str">
            <v>40845-25</v>
          </cell>
        </row>
        <row r="168">
          <cell r="A168" t="str">
            <v>11121-94</v>
          </cell>
        </row>
        <row r="169">
          <cell r="A169" t="str">
            <v>11295-73</v>
          </cell>
        </row>
        <row r="170">
          <cell r="A170" t="str">
            <v>25770-16</v>
          </cell>
        </row>
        <row r="171">
          <cell r="A171" t="str">
            <v>11326-24</v>
          </cell>
        </row>
        <row r="172">
          <cell r="A172" t="str">
            <v>11328-22</v>
          </cell>
        </row>
        <row r="173">
          <cell r="A173" t="str">
            <v>10598-32</v>
          </cell>
        </row>
        <row r="174">
          <cell r="A174" t="str">
            <v>11332-81</v>
          </cell>
        </row>
        <row r="175">
          <cell r="A175" t="str">
            <v>11001-52</v>
          </cell>
        </row>
        <row r="176">
          <cell r="A176" t="str">
            <v>10058-41</v>
          </cell>
        </row>
        <row r="177">
          <cell r="A177" t="str">
            <v>11116-81</v>
          </cell>
        </row>
        <row r="178">
          <cell r="A178" t="str">
            <v>11792-35</v>
          </cell>
        </row>
        <row r="179">
          <cell r="A179" t="str">
            <v>11171-53</v>
          </cell>
        </row>
        <row r="180">
          <cell r="A180" t="str">
            <v>11315-53</v>
          </cell>
        </row>
        <row r="181">
          <cell r="A181" t="str">
            <v>11193-49</v>
          </cell>
        </row>
        <row r="182">
          <cell r="A182" t="str">
            <v>11193-94</v>
          </cell>
        </row>
        <row r="183">
          <cell r="A183" t="str">
            <v>25383-79</v>
          </cell>
        </row>
        <row r="184">
          <cell r="A184" t="str">
            <v>11206-72</v>
          </cell>
        </row>
        <row r="185">
          <cell r="A185" t="str">
            <v>11210-59</v>
          </cell>
        </row>
        <row r="186">
          <cell r="A186" t="str">
            <v>10773-46</v>
          </cell>
        </row>
        <row r="187">
          <cell r="A187" t="str">
            <v>10066-15</v>
          </cell>
        </row>
        <row r="188">
          <cell r="A188" t="str">
            <v>10959-85</v>
          </cell>
        </row>
        <row r="189">
          <cell r="A189" t="str">
            <v>52584-85</v>
          </cell>
        </row>
        <row r="190">
          <cell r="A190" t="str">
            <v>11213-47</v>
          </cell>
        </row>
        <row r="191">
          <cell r="A191" t="str">
            <v>11255-14</v>
          </cell>
        </row>
        <row r="192">
          <cell r="A192" t="str">
            <v>11269-99</v>
          </cell>
        </row>
        <row r="193">
          <cell r="A193" t="str">
            <v>11262-88</v>
          </cell>
        </row>
        <row r="194">
          <cell r="A194" t="str">
            <v>11265-76</v>
          </cell>
        </row>
        <row r="195">
          <cell r="A195" t="str">
            <v>11612-71</v>
          </cell>
        </row>
        <row r="196">
          <cell r="A196" t="str">
            <v>51256-90</v>
          </cell>
        </row>
        <row r="197">
          <cell r="A197" t="str">
            <v>11279-98</v>
          </cell>
        </row>
        <row r="198">
          <cell r="A198" t="str">
            <v>11282-32</v>
          </cell>
        </row>
        <row r="199">
          <cell r="A199" t="str">
            <v>42795-01</v>
          </cell>
        </row>
        <row r="200">
          <cell r="A200" t="str">
            <v>10599-76</v>
          </cell>
        </row>
        <row r="201">
          <cell r="A201" t="str">
            <v>11330-11</v>
          </cell>
        </row>
        <row r="202">
          <cell r="A202" t="str">
            <v>11184-85</v>
          </cell>
        </row>
        <row r="203">
          <cell r="A203" t="str">
            <v>11304-64</v>
          </cell>
        </row>
        <row r="204">
          <cell r="A204" t="str">
            <v>11308-69</v>
          </cell>
        </row>
        <row r="205">
          <cell r="A205" t="str">
            <v>11307-70</v>
          </cell>
        </row>
        <row r="206">
          <cell r="A206" t="str">
            <v>10072-90</v>
          </cell>
        </row>
        <row r="207">
          <cell r="A207" t="str">
            <v>11329-30</v>
          </cell>
        </row>
        <row r="208">
          <cell r="A208" t="str">
            <v>42274-54</v>
          </cell>
        </row>
        <row r="209">
          <cell r="A209" t="str">
            <v>11332-81</v>
          </cell>
        </row>
        <row r="210">
          <cell r="A210" t="str">
            <v>11001-52</v>
          </cell>
        </row>
        <row r="211">
          <cell r="A211" t="str">
            <v>11105-47</v>
          </cell>
        </row>
        <row r="212">
          <cell r="A212" t="str">
            <v>10017-10</v>
          </cell>
        </row>
        <row r="213">
          <cell r="A213" t="str">
            <v>11131-93</v>
          </cell>
        </row>
        <row r="214">
          <cell r="A214" t="str">
            <v>11137-06</v>
          </cell>
        </row>
        <row r="215">
          <cell r="A215" t="str">
            <v>41017-06</v>
          </cell>
        </row>
        <row r="216">
          <cell r="A216" t="str">
            <v>11612-62</v>
          </cell>
        </row>
        <row r="217">
          <cell r="A217" t="str">
            <v>11152-00</v>
          </cell>
        </row>
        <row r="218">
          <cell r="A218" t="str">
            <v>10415-35</v>
          </cell>
        </row>
        <row r="219">
          <cell r="A219" t="str">
            <v>10139-32</v>
          </cell>
        </row>
        <row r="220">
          <cell r="A220" t="str">
            <v>11167-75</v>
          </cell>
        </row>
        <row r="221">
          <cell r="A221" t="str">
            <v>11195-29</v>
          </cell>
        </row>
        <row r="222">
          <cell r="A222" t="str">
            <v>11191-24</v>
          </cell>
        </row>
        <row r="223">
          <cell r="A223" t="str">
            <v>11191-69</v>
          </cell>
        </row>
        <row r="224">
          <cell r="A224" t="str">
            <v>11572-30</v>
          </cell>
        </row>
        <row r="225">
          <cell r="A225" t="str">
            <v>10149-49</v>
          </cell>
        </row>
        <row r="226">
          <cell r="A226" t="str">
            <v>11227-51</v>
          </cell>
        </row>
        <row r="227">
          <cell r="A227" t="str">
            <v>11236-24</v>
          </cell>
        </row>
        <row r="228">
          <cell r="A228" t="str">
            <v>11240-56</v>
          </cell>
        </row>
        <row r="229">
          <cell r="A229" t="str">
            <v>11245-60</v>
          </cell>
        </row>
        <row r="230">
          <cell r="A230" t="str">
            <v>42793-93</v>
          </cell>
        </row>
        <row r="231">
          <cell r="A231" t="str">
            <v>11261-08</v>
          </cell>
        </row>
        <row r="232">
          <cell r="A232" t="str">
            <v>11263-51</v>
          </cell>
        </row>
        <row r="233">
          <cell r="A233" t="str">
            <v>42795-01</v>
          </cell>
        </row>
        <row r="234">
          <cell r="A234" t="str">
            <v>10187-11</v>
          </cell>
        </row>
        <row r="235">
          <cell r="A235" t="str">
            <v>11295-37</v>
          </cell>
        </row>
        <row r="236">
          <cell r="A236" t="str">
            <v>11299-60</v>
          </cell>
        </row>
        <row r="237">
          <cell r="A237" t="str">
            <v>51176-89</v>
          </cell>
        </row>
        <row r="238">
          <cell r="A238" t="str">
            <v>10060-21</v>
          </cell>
        </row>
        <row r="239">
          <cell r="A239" t="str">
            <v>11337-76</v>
          </cell>
        </row>
        <row r="240">
          <cell r="A240" t="str">
            <v>10242-91</v>
          </cell>
        </row>
        <row r="241">
          <cell r="A241" t="str">
            <v>11113-03</v>
          </cell>
        </row>
        <row r="242">
          <cell r="A242" t="str">
            <v>11261-44</v>
          </cell>
        </row>
        <row r="243">
          <cell r="A243" t="str">
            <v>10014-13</v>
          </cell>
        </row>
        <row r="244">
          <cell r="A244" t="str">
            <v>42345-55</v>
          </cell>
        </row>
        <row r="245">
          <cell r="A245" t="str">
            <v>11231-38</v>
          </cell>
        </row>
        <row r="246">
          <cell r="A246" t="str">
            <v>11193-40</v>
          </cell>
        </row>
        <row r="247">
          <cell r="A247" t="str">
            <v>52143-76</v>
          </cell>
        </row>
        <row r="248">
          <cell r="A248" t="str">
            <v>11867-77</v>
          </cell>
        </row>
        <row r="249">
          <cell r="A249" t="str">
            <v>11217-34</v>
          </cell>
        </row>
        <row r="250">
          <cell r="A250" t="str">
            <v>11218-69</v>
          </cell>
        </row>
        <row r="251">
          <cell r="A251" t="str">
            <v>11163-43</v>
          </cell>
        </row>
        <row r="252">
          <cell r="A252" t="str">
            <v>11221-75</v>
          </cell>
        </row>
        <row r="253">
          <cell r="A253" t="str">
            <v>10351-09</v>
          </cell>
        </row>
        <row r="254">
          <cell r="A254" t="str">
            <v>10058-59</v>
          </cell>
        </row>
        <row r="255">
          <cell r="A255" t="str">
            <v>11236-15</v>
          </cell>
        </row>
        <row r="256">
          <cell r="A256" t="str">
            <v>10581-13</v>
          </cell>
        </row>
        <row r="257">
          <cell r="A257" t="str">
            <v>11255-86</v>
          </cell>
        </row>
        <row r="258">
          <cell r="A258" t="str">
            <v>11265-22</v>
          </cell>
        </row>
        <row r="259">
          <cell r="A259" t="str">
            <v>11287-81</v>
          </cell>
        </row>
        <row r="260">
          <cell r="A260" t="str">
            <v>11601-10</v>
          </cell>
        </row>
        <row r="261">
          <cell r="A261" t="str">
            <v>10594-54</v>
          </cell>
        </row>
        <row r="262">
          <cell r="A262" t="str">
            <v>11301-49</v>
          </cell>
        </row>
        <row r="263">
          <cell r="A263" t="str">
            <v>42710-68</v>
          </cell>
        </row>
        <row r="264">
          <cell r="A264" t="str">
            <v>11324-26</v>
          </cell>
        </row>
        <row r="265">
          <cell r="A265" t="str">
            <v>11193-31</v>
          </cell>
        </row>
        <row r="266">
          <cell r="A266" t="str">
            <v>10243-63</v>
          </cell>
        </row>
        <row r="267">
          <cell r="A267" t="str">
            <v>13094-11</v>
          </cell>
        </row>
        <row r="268">
          <cell r="A268" t="str">
            <v>11105-47</v>
          </cell>
        </row>
        <row r="269">
          <cell r="A269" t="str">
            <v>10220-50</v>
          </cell>
        </row>
        <row r="270">
          <cell r="A270" t="str">
            <v>52355-17</v>
          </cell>
        </row>
        <row r="271">
          <cell r="A271" t="str">
            <v>10148-86</v>
          </cell>
        </row>
        <row r="272">
          <cell r="A272" t="str">
            <v>11125-09</v>
          </cell>
        </row>
        <row r="273">
          <cell r="A273" t="str">
            <v>54070-03</v>
          </cell>
        </row>
        <row r="274">
          <cell r="A274" t="str">
            <v>11143-45</v>
          </cell>
        </row>
        <row r="275">
          <cell r="A275" t="str">
            <v>11143-45</v>
          </cell>
        </row>
        <row r="276">
          <cell r="A276" t="str">
            <v>11171-89</v>
          </cell>
        </row>
        <row r="277">
          <cell r="A277" t="str">
            <v>11132-74</v>
          </cell>
        </row>
        <row r="278">
          <cell r="A278" t="str">
            <v>10016-74</v>
          </cell>
        </row>
        <row r="279">
          <cell r="A279" t="str">
            <v>11177-92</v>
          </cell>
        </row>
        <row r="280">
          <cell r="A280" t="str">
            <v>10534-78</v>
          </cell>
        </row>
        <row r="281">
          <cell r="A281" t="str">
            <v>51490-27</v>
          </cell>
        </row>
        <row r="282">
          <cell r="A282" t="str">
            <v>52579-18</v>
          </cell>
        </row>
        <row r="283">
          <cell r="A283" t="str">
            <v>11216-44</v>
          </cell>
        </row>
        <row r="284">
          <cell r="A284" t="str">
            <v>39276-28</v>
          </cell>
        </row>
        <row r="285">
          <cell r="A285" t="str">
            <v>10018-18</v>
          </cell>
        </row>
        <row r="286">
          <cell r="A286" t="str">
            <v>11300-41</v>
          </cell>
        </row>
        <row r="287">
          <cell r="A287" t="str">
            <v>10621-00</v>
          </cell>
        </row>
        <row r="288">
          <cell r="A288" t="str">
            <v>11053-72</v>
          </cell>
        </row>
        <row r="289">
          <cell r="A289" t="str">
            <v>11268-91</v>
          </cell>
        </row>
        <row r="290">
          <cell r="A290" t="str">
            <v>11269-90</v>
          </cell>
        </row>
        <row r="291">
          <cell r="A291" t="str">
            <v>10115-11</v>
          </cell>
        </row>
        <row r="292">
          <cell r="A292" t="str">
            <v>11303-11</v>
          </cell>
        </row>
        <row r="293">
          <cell r="A293" t="str">
            <v>11714-68</v>
          </cell>
        </row>
        <row r="294">
          <cell r="A294" t="str">
            <v>11311-93</v>
          </cell>
        </row>
        <row r="295">
          <cell r="A295" t="str">
            <v>40764-07</v>
          </cell>
        </row>
        <row r="296">
          <cell r="A296" t="str">
            <v>42370-84</v>
          </cell>
        </row>
        <row r="297">
          <cell r="A297" t="str">
            <v>10115-56</v>
          </cell>
        </row>
        <row r="298">
          <cell r="A298" t="str">
            <v>11314-18</v>
          </cell>
        </row>
        <row r="299">
          <cell r="A299" t="str">
            <v>11326-33</v>
          </cell>
        </row>
        <row r="300">
          <cell r="A300" t="str">
            <v>52384-06</v>
          </cell>
        </row>
        <row r="301">
          <cell r="A301" t="str">
            <v>11180-17</v>
          </cell>
        </row>
        <row r="302">
          <cell r="A302" t="str">
            <v>52382-62</v>
          </cell>
        </row>
        <row r="303">
          <cell r="A303" t="str">
            <v>51778-90</v>
          </cell>
        </row>
        <row r="304">
          <cell r="A304" t="str">
            <v>11111-41</v>
          </cell>
        </row>
        <row r="305">
          <cell r="A305" t="str">
            <v>10427-68</v>
          </cell>
        </row>
        <row r="306">
          <cell r="A306" t="str">
            <v>11782-09</v>
          </cell>
        </row>
        <row r="307">
          <cell r="A307" t="str">
            <v>10782-73</v>
          </cell>
        </row>
        <row r="308">
          <cell r="A308" t="str">
            <v>11117-53</v>
          </cell>
        </row>
        <row r="309">
          <cell r="A309" t="str">
            <v>11127-97</v>
          </cell>
        </row>
        <row r="310">
          <cell r="A310" t="str">
            <v>11233-36</v>
          </cell>
        </row>
        <row r="311">
          <cell r="A311" t="str">
            <v>11154-07</v>
          </cell>
        </row>
        <row r="312">
          <cell r="A312" t="str">
            <v>11157-76</v>
          </cell>
        </row>
        <row r="313">
          <cell r="A313" t="str">
            <v>11172-61</v>
          </cell>
        </row>
        <row r="314">
          <cell r="A314" t="str">
            <v>10156-06</v>
          </cell>
        </row>
        <row r="315">
          <cell r="A315" t="str">
            <v>11197-72</v>
          </cell>
        </row>
        <row r="316">
          <cell r="A316" t="str">
            <v>11201-05</v>
          </cell>
        </row>
        <row r="317">
          <cell r="A317" t="str">
            <v>10225-63</v>
          </cell>
        </row>
        <row r="318">
          <cell r="A318" t="str">
            <v>11209-51</v>
          </cell>
        </row>
        <row r="319">
          <cell r="A319" t="str">
            <v>50901-94</v>
          </cell>
        </row>
        <row r="320">
          <cell r="A320" t="str">
            <v>11220-04</v>
          </cell>
        </row>
        <row r="321">
          <cell r="A321" t="str">
            <v>39276-28</v>
          </cell>
        </row>
        <row r="322">
          <cell r="A322" t="str">
            <v>11046-52</v>
          </cell>
        </row>
        <row r="323">
          <cell r="A323" t="str">
            <v>52144-21</v>
          </cell>
        </row>
        <row r="324">
          <cell r="A324" t="str">
            <v>10569-43</v>
          </cell>
        </row>
        <row r="325">
          <cell r="A325" t="str">
            <v>11279-71</v>
          </cell>
        </row>
        <row r="326">
          <cell r="A326" t="str">
            <v>11299-60</v>
          </cell>
        </row>
        <row r="327">
          <cell r="A327" t="str">
            <v>10122-58</v>
          </cell>
        </row>
        <row r="328">
          <cell r="A328" t="str">
            <v>11331-01</v>
          </cell>
        </row>
        <row r="329">
          <cell r="A329" t="str">
            <v>10271-98</v>
          </cell>
        </row>
        <row r="330">
          <cell r="A330" t="str">
            <v>42259-15</v>
          </cell>
        </row>
        <row r="331">
          <cell r="A331" t="str">
            <v>10318-24</v>
          </cell>
        </row>
        <row r="332">
          <cell r="A332" t="str">
            <v>11326-33</v>
          </cell>
        </row>
        <row r="333">
          <cell r="A333" t="str">
            <v>11329-66</v>
          </cell>
        </row>
        <row r="334">
          <cell r="A334" t="str">
            <v>10014-40</v>
          </cell>
        </row>
        <row r="335">
          <cell r="A335" t="str">
            <v>11333-62</v>
          </cell>
        </row>
        <row r="336">
          <cell r="A336" t="str">
            <v>11340-19</v>
          </cell>
        </row>
        <row r="337">
          <cell r="A337" t="str">
            <v>52379-11</v>
          </cell>
        </row>
        <row r="338">
          <cell r="A338" t="str">
            <v>11147-05</v>
          </cell>
        </row>
        <row r="339">
          <cell r="A339" t="str">
            <v>11125-18</v>
          </cell>
        </row>
        <row r="340">
          <cell r="A340" t="str">
            <v>11127-52</v>
          </cell>
        </row>
        <row r="341">
          <cell r="A341" t="str">
            <v>11130-67</v>
          </cell>
        </row>
        <row r="342">
          <cell r="A342" t="str">
            <v>11145-43</v>
          </cell>
        </row>
        <row r="343">
          <cell r="A343" t="str">
            <v>11149-93</v>
          </cell>
        </row>
        <row r="344">
          <cell r="A344" t="str">
            <v>10215-64</v>
          </cell>
        </row>
        <row r="345">
          <cell r="A345" t="str">
            <v>11180-44</v>
          </cell>
        </row>
        <row r="346">
          <cell r="A346" t="str">
            <v>11851-57</v>
          </cell>
        </row>
        <row r="347">
          <cell r="A347" t="str">
            <v>43021-00</v>
          </cell>
        </row>
        <row r="348">
          <cell r="A348" t="str">
            <v>52697-53</v>
          </cell>
        </row>
        <row r="349">
          <cell r="A349" t="str">
            <v>10865-44</v>
          </cell>
        </row>
        <row r="350">
          <cell r="A350" t="str">
            <v>10030-69</v>
          </cell>
        </row>
        <row r="351">
          <cell r="A351" t="str">
            <v>10143-10</v>
          </cell>
        </row>
        <row r="352">
          <cell r="A352" t="str">
            <v>11255-05</v>
          </cell>
        </row>
        <row r="353">
          <cell r="A353" t="str">
            <v>42155-83</v>
          </cell>
        </row>
        <row r="354">
          <cell r="A354" t="str">
            <v>10334-35</v>
          </cell>
        </row>
        <row r="355">
          <cell r="A355" t="str">
            <v>14768-20</v>
          </cell>
        </row>
        <row r="356">
          <cell r="A356" t="str">
            <v>14768-20</v>
          </cell>
        </row>
        <row r="357">
          <cell r="A357" t="str">
            <v>11284-39</v>
          </cell>
        </row>
        <row r="358">
          <cell r="A358" t="str">
            <v>52178-59</v>
          </cell>
        </row>
        <row r="359">
          <cell r="A359" t="str">
            <v>11291-50</v>
          </cell>
        </row>
        <row r="360">
          <cell r="A360" t="str">
            <v>10420-66</v>
          </cell>
        </row>
        <row r="361">
          <cell r="A361" t="str">
            <v>11326-69</v>
          </cell>
        </row>
        <row r="362">
          <cell r="A362" t="str">
            <v>10883-44</v>
          </cell>
        </row>
        <row r="363">
          <cell r="A363" t="str">
            <v>11330-02</v>
          </cell>
        </row>
        <row r="364">
          <cell r="A364" t="str">
            <v>11235-97</v>
          </cell>
        </row>
        <row r="365">
          <cell r="A365" t="str">
            <v>11542-87</v>
          </cell>
        </row>
        <row r="366">
          <cell r="A366" t="str">
            <v>10139-41</v>
          </cell>
        </row>
        <row r="367">
          <cell r="A367" t="str">
            <v>11105-47</v>
          </cell>
        </row>
        <row r="368">
          <cell r="A368" t="str">
            <v>11887-75</v>
          </cell>
        </row>
        <row r="369">
          <cell r="A369" t="str">
            <v>10242-91</v>
          </cell>
        </row>
        <row r="370">
          <cell r="A370" t="str">
            <v>52371-82</v>
          </cell>
        </row>
        <row r="371">
          <cell r="A371" t="str">
            <v>10427-68</v>
          </cell>
        </row>
        <row r="372">
          <cell r="A372" t="str">
            <v>11132-29</v>
          </cell>
        </row>
        <row r="373">
          <cell r="A373" t="str">
            <v>11228-41</v>
          </cell>
        </row>
        <row r="374">
          <cell r="A374" t="str">
            <v>11128-42</v>
          </cell>
        </row>
        <row r="375">
          <cell r="A375" t="str">
            <v>11144-98</v>
          </cell>
        </row>
        <row r="376">
          <cell r="A376" t="str">
            <v>11150-38</v>
          </cell>
        </row>
        <row r="377">
          <cell r="A377" t="str">
            <v>11215-36</v>
          </cell>
        </row>
        <row r="378">
          <cell r="A378" t="str">
            <v>11175-22</v>
          </cell>
        </row>
        <row r="379">
          <cell r="A379" t="str">
            <v>10241-02</v>
          </cell>
        </row>
        <row r="380">
          <cell r="A380" t="str">
            <v>11170-63</v>
          </cell>
        </row>
        <row r="381">
          <cell r="A381" t="str">
            <v>11175-94</v>
          </cell>
        </row>
        <row r="382">
          <cell r="A382" t="str">
            <v>10146-52</v>
          </cell>
        </row>
        <row r="383">
          <cell r="A383" t="str">
            <v>11203-21</v>
          </cell>
        </row>
        <row r="384">
          <cell r="A384" t="str">
            <v>11216-08</v>
          </cell>
        </row>
        <row r="385">
          <cell r="A385" t="str">
            <v>11220-22</v>
          </cell>
        </row>
        <row r="386">
          <cell r="A386" t="str">
            <v>10160-74</v>
          </cell>
        </row>
        <row r="387">
          <cell r="A387" t="str">
            <v>11247-22</v>
          </cell>
        </row>
        <row r="388">
          <cell r="A388" t="str">
            <v>10446-40</v>
          </cell>
        </row>
        <row r="389">
          <cell r="A389" t="str">
            <v>51509-53</v>
          </cell>
        </row>
        <row r="390">
          <cell r="A390" t="str">
            <v>10102-33</v>
          </cell>
        </row>
        <row r="391">
          <cell r="A391" t="str">
            <v>11295-91</v>
          </cell>
        </row>
        <row r="392">
          <cell r="A392" t="str">
            <v>11305-27</v>
          </cell>
        </row>
        <row r="393">
          <cell r="A393" t="str">
            <v>10420-66</v>
          </cell>
        </row>
        <row r="394">
          <cell r="A394" t="str">
            <v>11323-09</v>
          </cell>
        </row>
        <row r="395">
          <cell r="A395" t="str">
            <v>42482-80</v>
          </cell>
        </row>
        <row r="396">
          <cell r="A396" t="str">
            <v>11105-47</v>
          </cell>
        </row>
        <row r="397">
          <cell r="A397" t="str">
            <v>10058-41</v>
          </cell>
        </row>
        <row r="398">
          <cell r="A398" t="str">
            <v>11137-24</v>
          </cell>
        </row>
        <row r="399">
          <cell r="A399" t="str">
            <v>10853-65</v>
          </cell>
        </row>
        <row r="400">
          <cell r="A400" t="str">
            <v>11028-16</v>
          </cell>
        </row>
        <row r="401">
          <cell r="A401" t="str">
            <v>11153-71</v>
          </cell>
        </row>
        <row r="402">
          <cell r="A402" t="str">
            <v>11157-58</v>
          </cell>
        </row>
        <row r="403">
          <cell r="A403" t="str">
            <v>11168-56</v>
          </cell>
        </row>
        <row r="404">
          <cell r="A404" t="str">
            <v>11275-03</v>
          </cell>
        </row>
        <row r="405">
          <cell r="A405" t="str">
            <v>12609-55</v>
          </cell>
        </row>
        <row r="406">
          <cell r="A406" t="str">
            <v>10571-86</v>
          </cell>
        </row>
        <row r="407">
          <cell r="A407" t="str">
            <v>11213-38</v>
          </cell>
        </row>
        <row r="408">
          <cell r="A408" t="str">
            <v>11213-56</v>
          </cell>
        </row>
        <row r="409">
          <cell r="A409" t="str">
            <v>11217-34</v>
          </cell>
        </row>
        <row r="410">
          <cell r="A410" t="str">
            <v>11218-69</v>
          </cell>
        </row>
        <row r="411">
          <cell r="A411" t="str">
            <v>11219-32</v>
          </cell>
        </row>
        <row r="412">
          <cell r="A412" t="str">
            <v>11220-67</v>
          </cell>
        </row>
        <row r="413">
          <cell r="A413" t="str">
            <v>11161-54</v>
          </cell>
        </row>
        <row r="414">
          <cell r="A414" t="str">
            <v>11234-44</v>
          </cell>
        </row>
        <row r="415">
          <cell r="A415" t="str">
            <v>11242-18</v>
          </cell>
        </row>
        <row r="416">
          <cell r="A416" t="str">
            <v>10276-48</v>
          </cell>
        </row>
        <row r="417">
          <cell r="A417" t="str">
            <v>10334-35</v>
          </cell>
        </row>
        <row r="418">
          <cell r="A418" t="str">
            <v>11267-11</v>
          </cell>
        </row>
        <row r="419">
          <cell r="A419" t="str">
            <v>40833-91</v>
          </cell>
        </row>
        <row r="420">
          <cell r="A420" t="str">
            <v>52346-80</v>
          </cell>
        </row>
        <row r="421">
          <cell r="A421" t="str">
            <v>11338-21</v>
          </cell>
        </row>
        <row r="422">
          <cell r="A422" t="str">
            <v>11299-60</v>
          </cell>
        </row>
        <row r="423">
          <cell r="A423" t="str">
            <v>14532-13</v>
          </cell>
        </row>
        <row r="424">
          <cell r="A424" t="str">
            <v>10420-66</v>
          </cell>
        </row>
        <row r="425">
          <cell r="A425" t="str">
            <v>11320-30</v>
          </cell>
        </row>
        <row r="426">
          <cell r="A426" t="str">
            <v>10243-63</v>
          </cell>
        </row>
        <row r="427">
          <cell r="A427" t="str">
            <v>11123-38</v>
          </cell>
        </row>
        <row r="428">
          <cell r="A428" t="str">
            <v>11105-47</v>
          </cell>
        </row>
        <row r="429">
          <cell r="A429" t="str">
            <v>10242-91</v>
          </cell>
        </row>
        <row r="430">
          <cell r="A430" t="str">
            <v>11156-41</v>
          </cell>
        </row>
        <row r="431">
          <cell r="A431" t="str">
            <v>11162-53</v>
          </cell>
        </row>
        <row r="432">
          <cell r="A432" t="str">
            <v>11167-75</v>
          </cell>
        </row>
        <row r="433">
          <cell r="A433" t="str">
            <v>11175-94</v>
          </cell>
        </row>
        <row r="434">
          <cell r="A434" t="str">
            <v>11179-54</v>
          </cell>
        </row>
        <row r="435">
          <cell r="A435" t="str">
            <v>42788-26</v>
          </cell>
        </row>
        <row r="436">
          <cell r="A436" t="str">
            <v>54919-81</v>
          </cell>
        </row>
        <row r="437">
          <cell r="A437" t="str">
            <v>10238-05</v>
          </cell>
        </row>
        <row r="438">
          <cell r="A438" t="str">
            <v>10576-00</v>
          </cell>
        </row>
        <row r="439">
          <cell r="A439" t="str">
            <v>11194-57</v>
          </cell>
        </row>
        <row r="440">
          <cell r="A440" t="str">
            <v>11200-42</v>
          </cell>
        </row>
        <row r="441">
          <cell r="A441" t="str">
            <v>11570-32</v>
          </cell>
        </row>
        <row r="442">
          <cell r="A442" t="str">
            <v>11206-81</v>
          </cell>
        </row>
        <row r="443">
          <cell r="A443" t="str">
            <v>11216-53</v>
          </cell>
        </row>
        <row r="444">
          <cell r="A444" t="str">
            <v>11218-69</v>
          </cell>
        </row>
        <row r="445">
          <cell r="A445" t="str">
            <v>42378-58</v>
          </cell>
        </row>
        <row r="446">
          <cell r="A446" t="str">
            <v>11182-33</v>
          </cell>
        </row>
        <row r="447">
          <cell r="A447" t="str">
            <v>10183-60</v>
          </cell>
        </row>
        <row r="448">
          <cell r="A448" t="str">
            <v>11250-37</v>
          </cell>
        </row>
        <row r="449">
          <cell r="A449" t="str">
            <v>11312-83</v>
          </cell>
        </row>
        <row r="450">
          <cell r="A450" t="str">
            <v>10070-83</v>
          </cell>
        </row>
        <row r="451">
          <cell r="A451" t="str">
            <v>11266-03</v>
          </cell>
        </row>
        <row r="452">
          <cell r="A452" t="str">
            <v>11278-18</v>
          </cell>
        </row>
        <row r="453">
          <cell r="A453" t="str">
            <v>48176-38</v>
          </cell>
        </row>
        <row r="454">
          <cell r="A454" t="str">
            <v>11303-83</v>
          </cell>
        </row>
        <row r="455">
          <cell r="A455" t="str">
            <v>11120-14</v>
          </cell>
        </row>
        <row r="456">
          <cell r="A456" t="str">
            <v>40451-14</v>
          </cell>
        </row>
        <row r="457">
          <cell r="A457" t="str">
            <v>11334-97</v>
          </cell>
        </row>
        <row r="458">
          <cell r="A458" t="str">
            <v>11334-70</v>
          </cell>
        </row>
        <row r="459">
          <cell r="A459" t="str">
            <v>11604-07</v>
          </cell>
        </row>
        <row r="460">
          <cell r="A460" t="str">
            <v>11124-19</v>
          </cell>
        </row>
        <row r="461">
          <cell r="A461" t="str">
            <v>11108-17</v>
          </cell>
        </row>
        <row r="462">
          <cell r="A462" t="str">
            <v>11782-09</v>
          </cell>
        </row>
        <row r="463">
          <cell r="A463" t="str">
            <v>11115-46</v>
          </cell>
        </row>
        <row r="464">
          <cell r="A464" t="str">
            <v>11132-29</v>
          </cell>
        </row>
        <row r="465">
          <cell r="A465" t="str">
            <v>11856-07</v>
          </cell>
        </row>
        <row r="466">
          <cell r="A466" t="str">
            <v>45723-34</v>
          </cell>
        </row>
        <row r="467">
          <cell r="A467" t="str">
            <v>54070-03</v>
          </cell>
        </row>
        <row r="468">
          <cell r="A468" t="str">
            <v>10036-90</v>
          </cell>
        </row>
        <row r="469">
          <cell r="A469" t="str">
            <v>11153-44</v>
          </cell>
        </row>
        <row r="470">
          <cell r="A470" t="str">
            <v>10588-42</v>
          </cell>
        </row>
        <row r="471">
          <cell r="A471" t="str">
            <v>11173-60</v>
          </cell>
        </row>
        <row r="472">
          <cell r="A472" t="str">
            <v>11172-52</v>
          </cell>
        </row>
        <row r="473">
          <cell r="A473" t="str">
            <v>11156-77</v>
          </cell>
        </row>
        <row r="474">
          <cell r="A474" t="str">
            <v>52552-63</v>
          </cell>
        </row>
        <row r="475">
          <cell r="A475" t="str">
            <v>11561-32</v>
          </cell>
        </row>
        <row r="476">
          <cell r="A476" t="str">
            <v>11561-50</v>
          </cell>
        </row>
        <row r="477">
          <cell r="A477" t="str">
            <v>11292-94</v>
          </cell>
        </row>
        <row r="478">
          <cell r="A478" t="str">
            <v>11116-63</v>
          </cell>
        </row>
        <row r="479">
          <cell r="A479" t="str">
            <v>11262-52</v>
          </cell>
        </row>
        <row r="480">
          <cell r="A480" t="str">
            <v>11205-55</v>
          </cell>
        </row>
        <row r="481">
          <cell r="A481" t="str">
            <v>11213-29</v>
          </cell>
        </row>
        <row r="482">
          <cell r="A482" t="str">
            <v>11562-85</v>
          </cell>
        </row>
        <row r="483">
          <cell r="A483" t="str">
            <v>10170-01</v>
          </cell>
        </row>
        <row r="484">
          <cell r="A484" t="str">
            <v>10060-39</v>
          </cell>
        </row>
        <row r="485">
          <cell r="A485" t="str">
            <v>13191-22</v>
          </cell>
        </row>
        <row r="486">
          <cell r="A486" t="str">
            <v>10232-02</v>
          </cell>
        </row>
        <row r="487">
          <cell r="A487" t="str">
            <v>52584-85</v>
          </cell>
        </row>
        <row r="488">
          <cell r="A488" t="str">
            <v>11269-18</v>
          </cell>
        </row>
        <row r="489">
          <cell r="A489" t="str">
            <v>11270-62</v>
          </cell>
        </row>
        <row r="490">
          <cell r="A490" t="str">
            <v>11106-64</v>
          </cell>
        </row>
        <row r="491">
          <cell r="A491" t="str">
            <v>11180-71</v>
          </cell>
        </row>
        <row r="492">
          <cell r="A492" t="str">
            <v>51141-88</v>
          </cell>
        </row>
        <row r="493">
          <cell r="A493" t="str">
            <v>11282-14</v>
          </cell>
        </row>
        <row r="494">
          <cell r="A494" t="str">
            <v>14204-98</v>
          </cell>
        </row>
        <row r="495">
          <cell r="A495" t="str">
            <v>51631-03</v>
          </cell>
        </row>
        <row r="496">
          <cell r="A496" t="str">
            <v>42121-09</v>
          </cell>
        </row>
        <row r="497">
          <cell r="A497" t="str">
            <v>11311-93</v>
          </cell>
        </row>
        <row r="498">
          <cell r="A498" t="str">
            <v>11324-89</v>
          </cell>
        </row>
        <row r="499">
          <cell r="A499" t="str">
            <v>10023-13</v>
          </cell>
        </row>
        <row r="500">
          <cell r="A500" t="str">
            <v>11110-96</v>
          </cell>
        </row>
        <row r="501">
          <cell r="A501" t="str">
            <v>10049-14</v>
          </cell>
        </row>
        <row r="502">
          <cell r="A502" t="str">
            <v>52364-62</v>
          </cell>
        </row>
        <row r="503">
          <cell r="A503" t="str">
            <v>52554-43</v>
          </cell>
        </row>
        <row r="504">
          <cell r="A504" t="str">
            <v>11143-81</v>
          </cell>
        </row>
        <row r="505">
          <cell r="A505" t="str">
            <v>11294-11</v>
          </cell>
        </row>
        <row r="506">
          <cell r="A506" t="str">
            <v>11152-99</v>
          </cell>
        </row>
        <row r="507">
          <cell r="A507" t="str">
            <v>11165-50</v>
          </cell>
        </row>
        <row r="508">
          <cell r="A508" t="str">
            <v>12308-59</v>
          </cell>
        </row>
        <row r="509">
          <cell r="A509" t="str">
            <v>10519-21</v>
          </cell>
        </row>
        <row r="510">
          <cell r="A510" t="str">
            <v>11216-08</v>
          </cell>
        </row>
        <row r="511">
          <cell r="A511" t="str">
            <v>11223-19</v>
          </cell>
        </row>
        <row r="512">
          <cell r="A512" t="str">
            <v>11230-30</v>
          </cell>
        </row>
        <row r="513">
          <cell r="A513" t="str">
            <v>11232-73</v>
          </cell>
        </row>
        <row r="514">
          <cell r="A514" t="str">
            <v>11233-72</v>
          </cell>
        </row>
        <row r="515">
          <cell r="A515" t="str">
            <v>13191-22</v>
          </cell>
        </row>
        <row r="516">
          <cell r="A516" t="str">
            <v>11239-39</v>
          </cell>
        </row>
        <row r="517">
          <cell r="A517" t="str">
            <v>11961-37</v>
          </cell>
        </row>
        <row r="518">
          <cell r="A518" t="str">
            <v>11267-56</v>
          </cell>
        </row>
        <row r="519">
          <cell r="A519" t="str">
            <v>10086-13</v>
          </cell>
        </row>
        <row r="520">
          <cell r="A520" t="str">
            <v>11270-44</v>
          </cell>
        </row>
        <row r="521">
          <cell r="A521" t="str">
            <v>11106-64</v>
          </cell>
        </row>
        <row r="522">
          <cell r="A522" t="str">
            <v>11274-49</v>
          </cell>
        </row>
        <row r="523">
          <cell r="A523" t="str">
            <v>10698-76</v>
          </cell>
        </row>
        <row r="524">
          <cell r="A524" t="str">
            <v>11280-70</v>
          </cell>
        </row>
        <row r="525">
          <cell r="A525" t="str">
            <v>11280-97</v>
          </cell>
        </row>
        <row r="526">
          <cell r="A526" t="str">
            <v>51630-67</v>
          </cell>
        </row>
        <row r="527">
          <cell r="A527" t="str">
            <v>10143-55</v>
          </cell>
        </row>
        <row r="528">
          <cell r="A528" t="str">
            <v>10479-61</v>
          </cell>
        </row>
        <row r="529">
          <cell r="A529" t="str">
            <v>11120-14</v>
          </cell>
        </row>
        <row r="530">
          <cell r="A530" t="str">
            <v>11609-56</v>
          </cell>
        </row>
        <row r="531">
          <cell r="A531" t="str">
            <v>11317-06</v>
          </cell>
        </row>
        <row r="532">
          <cell r="A532" t="str">
            <v>11613-52</v>
          </cell>
        </row>
        <row r="533">
          <cell r="A533" t="str">
            <v>11323-81</v>
          </cell>
        </row>
        <row r="534">
          <cell r="A534" t="str">
            <v>52290-91</v>
          </cell>
        </row>
        <row r="535">
          <cell r="A535" t="str">
            <v>11330-29</v>
          </cell>
        </row>
        <row r="536">
          <cell r="A536" t="str">
            <v>10056-25</v>
          </cell>
        </row>
        <row r="537">
          <cell r="A537" t="str">
            <v>10140-40</v>
          </cell>
        </row>
        <row r="538">
          <cell r="A538" t="str">
            <v>11339-92</v>
          </cell>
        </row>
        <row r="539">
          <cell r="A539" t="str">
            <v>11123-38</v>
          </cell>
        </row>
        <row r="540">
          <cell r="A540" t="str">
            <v>11105-47</v>
          </cell>
        </row>
        <row r="541">
          <cell r="A541" t="str">
            <v>10427-68</v>
          </cell>
        </row>
        <row r="542">
          <cell r="A542" t="str">
            <v>11113-21</v>
          </cell>
        </row>
        <row r="543">
          <cell r="A543" t="str">
            <v>10220-32</v>
          </cell>
        </row>
        <row r="544">
          <cell r="A544" t="str">
            <v>11167-48</v>
          </cell>
        </row>
        <row r="545">
          <cell r="A545" t="str">
            <v>11185-39</v>
          </cell>
        </row>
        <row r="546">
          <cell r="A546" t="str">
            <v>11192-05</v>
          </cell>
        </row>
        <row r="547">
          <cell r="A547" t="str">
            <v>10053-19</v>
          </cell>
        </row>
        <row r="548">
          <cell r="A548" t="str">
            <v>11197-00</v>
          </cell>
        </row>
        <row r="549">
          <cell r="A549" t="str">
            <v>10117-27</v>
          </cell>
        </row>
        <row r="550">
          <cell r="A550" t="str">
            <v>11556-10</v>
          </cell>
        </row>
        <row r="551">
          <cell r="A551" t="str">
            <v>11106-37</v>
          </cell>
        </row>
        <row r="552">
          <cell r="A552" t="str">
            <v>11221-03</v>
          </cell>
        </row>
        <row r="553">
          <cell r="A553" t="str">
            <v>10049-68</v>
          </cell>
        </row>
        <row r="554">
          <cell r="A554" t="str">
            <v>10043-47</v>
          </cell>
        </row>
        <row r="555">
          <cell r="A555" t="str">
            <v>11224-81</v>
          </cell>
        </row>
        <row r="556">
          <cell r="A556" t="str">
            <v>11585-71</v>
          </cell>
        </row>
        <row r="557">
          <cell r="A557" t="str">
            <v>43061-23</v>
          </cell>
        </row>
        <row r="558">
          <cell r="A558" t="str">
            <v>14530-96</v>
          </cell>
        </row>
        <row r="559">
          <cell r="A559" t="str">
            <v>11247-04</v>
          </cell>
        </row>
        <row r="560">
          <cell r="A560" t="str">
            <v>11287-90</v>
          </cell>
        </row>
        <row r="561">
          <cell r="A561" t="str">
            <v>12438-82</v>
          </cell>
        </row>
        <row r="562">
          <cell r="A562" t="str">
            <v>10062-28</v>
          </cell>
        </row>
        <row r="563">
          <cell r="A563" t="str">
            <v>11260-27</v>
          </cell>
        </row>
        <row r="564">
          <cell r="A564" t="str">
            <v>11277-28</v>
          </cell>
        </row>
        <row r="565">
          <cell r="A565" t="str">
            <v>11277-37</v>
          </cell>
        </row>
        <row r="566">
          <cell r="A566" t="str">
            <v>11279-98</v>
          </cell>
        </row>
        <row r="567">
          <cell r="A567" t="str">
            <v>11601-10</v>
          </cell>
        </row>
        <row r="568">
          <cell r="A568" t="str">
            <v>25275-25</v>
          </cell>
        </row>
        <row r="569">
          <cell r="A569" t="str">
            <v>11293-75</v>
          </cell>
        </row>
        <row r="570">
          <cell r="A570" t="str">
            <v>11295-91</v>
          </cell>
        </row>
        <row r="571">
          <cell r="A571" t="str">
            <v>11607-58</v>
          </cell>
        </row>
        <row r="572">
          <cell r="A572" t="str">
            <v>10877-86</v>
          </cell>
        </row>
        <row r="573">
          <cell r="A573" t="str">
            <v>52363-81</v>
          </cell>
        </row>
        <row r="574">
          <cell r="A574" t="str">
            <v>11329-84</v>
          </cell>
        </row>
        <row r="575">
          <cell r="A575" t="str">
            <v>10616-41</v>
          </cell>
        </row>
        <row r="576">
          <cell r="A576" t="str">
            <v>11414-17</v>
          </cell>
        </row>
        <row r="577">
          <cell r="A577" t="str">
            <v>11114-56</v>
          </cell>
        </row>
        <row r="578">
          <cell r="A578" t="str">
            <v>11124-37</v>
          </cell>
        </row>
        <row r="579">
          <cell r="A579" t="str">
            <v>42305-95</v>
          </cell>
        </row>
        <row r="580">
          <cell r="A580" t="str">
            <v>10038-34</v>
          </cell>
        </row>
        <row r="581">
          <cell r="A581" t="str">
            <v>12125-53</v>
          </cell>
        </row>
        <row r="582">
          <cell r="A582" t="str">
            <v>11171-98</v>
          </cell>
        </row>
        <row r="583">
          <cell r="A583" t="str">
            <v>10026-91</v>
          </cell>
        </row>
        <row r="584">
          <cell r="A584" t="str">
            <v>11187-10</v>
          </cell>
        </row>
        <row r="585">
          <cell r="A585" t="str">
            <v>52371-37</v>
          </cell>
        </row>
        <row r="586">
          <cell r="A586" t="str">
            <v>10982-71</v>
          </cell>
        </row>
        <row r="587">
          <cell r="A587" t="str">
            <v>10564-66</v>
          </cell>
        </row>
        <row r="588">
          <cell r="A588" t="str">
            <v>11571-76</v>
          </cell>
        </row>
        <row r="589">
          <cell r="A589" t="str">
            <v>11205-55</v>
          </cell>
        </row>
        <row r="590">
          <cell r="A590" t="str">
            <v>10243-45</v>
          </cell>
        </row>
        <row r="591">
          <cell r="A591" t="str">
            <v>11206-72</v>
          </cell>
        </row>
        <row r="592">
          <cell r="A592" t="str">
            <v>11206-72</v>
          </cell>
        </row>
        <row r="593">
          <cell r="A593" t="str">
            <v>11220-40</v>
          </cell>
        </row>
        <row r="594">
          <cell r="A594" t="str">
            <v>10429-03</v>
          </cell>
        </row>
        <row r="595">
          <cell r="A595" t="str">
            <v>11259-82</v>
          </cell>
        </row>
        <row r="596">
          <cell r="A596" t="str">
            <v>42209-65</v>
          </cell>
        </row>
        <row r="597">
          <cell r="A597" t="str">
            <v>10156-69</v>
          </cell>
        </row>
        <row r="598">
          <cell r="A598" t="str">
            <v>11106-64</v>
          </cell>
        </row>
        <row r="599">
          <cell r="A599" t="str">
            <v>11274-04</v>
          </cell>
        </row>
        <row r="600">
          <cell r="A600" t="str">
            <v>10228-51</v>
          </cell>
        </row>
        <row r="601">
          <cell r="A601" t="str">
            <v>11292-85</v>
          </cell>
        </row>
        <row r="602">
          <cell r="A602" t="str">
            <v>11300-50</v>
          </cell>
        </row>
        <row r="603">
          <cell r="A603" t="str">
            <v>52139-71</v>
          </cell>
        </row>
        <row r="604">
          <cell r="A604" t="str">
            <v>11322-10</v>
          </cell>
        </row>
        <row r="605">
          <cell r="A605" t="str">
            <v>54057-70</v>
          </cell>
        </row>
        <row r="606">
          <cell r="A606" t="str">
            <v>11613-52</v>
          </cell>
        </row>
        <row r="607">
          <cell r="A607" t="str">
            <v>11613-52</v>
          </cell>
        </row>
        <row r="608">
          <cell r="A608" t="str">
            <v>11318-77</v>
          </cell>
        </row>
        <row r="609">
          <cell r="A609" t="str">
            <v>11327-77</v>
          </cell>
        </row>
        <row r="610">
          <cell r="A610" t="str">
            <v>11125-00</v>
          </cell>
        </row>
        <row r="611">
          <cell r="A611" t="str">
            <v>11105-47</v>
          </cell>
        </row>
        <row r="612">
          <cell r="A612" t="str">
            <v>11117-62</v>
          </cell>
        </row>
        <row r="613">
          <cell r="A613" t="str">
            <v>52128-46</v>
          </cell>
        </row>
        <row r="614">
          <cell r="A614" t="str">
            <v>52357-78</v>
          </cell>
        </row>
        <row r="615">
          <cell r="A615" t="str">
            <v>11114-11</v>
          </cell>
        </row>
        <row r="616">
          <cell r="A616" t="str">
            <v>11129-86</v>
          </cell>
        </row>
        <row r="617">
          <cell r="A617" t="str">
            <v>52370-83</v>
          </cell>
        </row>
        <row r="618">
          <cell r="A618" t="str">
            <v>10065-16</v>
          </cell>
        </row>
        <row r="619">
          <cell r="A619" t="str">
            <v>55627-03</v>
          </cell>
        </row>
        <row r="620">
          <cell r="A620" t="str">
            <v>52370-92</v>
          </cell>
        </row>
        <row r="621">
          <cell r="A621" t="str">
            <v>11149-30</v>
          </cell>
        </row>
        <row r="622">
          <cell r="A622" t="str">
            <v>52140-61</v>
          </cell>
        </row>
        <row r="623">
          <cell r="A623" t="str">
            <v>25300-63</v>
          </cell>
        </row>
        <row r="624">
          <cell r="A624" t="str">
            <v>11320-03</v>
          </cell>
        </row>
        <row r="625">
          <cell r="A625" t="str">
            <v>10595-98</v>
          </cell>
        </row>
        <row r="626">
          <cell r="A626" t="str">
            <v>10156-42</v>
          </cell>
        </row>
        <row r="627">
          <cell r="A627" t="str">
            <v>11177-92</v>
          </cell>
        </row>
        <row r="628">
          <cell r="A628" t="str">
            <v>11018-53</v>
          </cell>
        </row>
        <row r="629">
          <cell r="A629" t="str">
            <v>11192-05</v>
          </cell>
        </row>
        <row r="630">
          <cell r="A630" t="str">
            <v>11106-37</v>
          </cell>
        </row>
        <row r="631">
          <cell r="A631" t="str">
            <v>10960-39</v>
          </cell>
        </row>
        <row r="632">
          <cell r="A632" t="str">
            <v>11220-49</v>
          </cell>
        </row>
        <row r="633">
          <cell r="A633" t="str">
            <v>10827-73</v>
          </cell>
        </row>
        <row r="634">
          <cell r="A634" t="str">
            <v>11228-50</v>
          </cell>
        </row>
        <row r="635">
          <cell r="A635" t="str">
            <v>10783-27</v>
          </cell>
        </row>
        <row r="636">
          <cell r="A636" t="str">
            <v>40117-96</v>
          </cell>
        </row>
        <row r="637">
          <cell r="A637" t="str">
            <v>11236-69</v>
          </cell>
        </row>
        <row r="638">
          <cell r="A638" t="str">
            <v>11242-90</v>
          </cell>
        </row>
        <row r="639">
          <cell r="A639" t="str">
            <v>11244-25</v>
          </cell>
        </row>
        <row r="640">
          <cell r="A640" t="str">
            <v>11188-36</v>
          </cell>
        </row>
        <row r="641">
          <cell r="A641" t="str">
            <v>10634-77</v>
          </cell>
        </row>
        <row r="642">
          <cell r="A642" t="str">
            <v>11166-76</v>
          </cell>
        </row>
        <row r="643">
          <cell r="A643" t="str">
            <v>11407-87</v>
          </cell>
        </row>
        <row r="644">
          <cell r="A644" t="str">
            <v>11256-04</v>
          </cell>
        </row>
        <row r="645">
          <cell r="A645" t="str">
            <v>11258-92</v>
          </cell>
        </row>
        <row r="646">
          <cell r="A646" t="str">
            <v>10024-30</v>
          </cell>
        </row>
        <row r="647">
          <cell r="A647" t="str">
            <v>14158-99</v>
          </cell>
        </row>
        <row r="648">
          <cell r="A648" t="str">
            <v>51408-10</v>
          </cell>
        </row>
        <row r="649">
          <cell r="A649" t="str">
            <v>51408-10</v>
          </cell>
        </row>
        <row r="650">
          <cell r="A650" t="str">
            <v>25295-95</v>
          </cell>
        </row>
        <row r="651">
          <cell r="A651" t="str">
            <v>11292-22</v>
          </cell>
        </row>
        <row r="652">
          <cell r="A652" t="str">
            <v>11303-11</v>
          </cell>
        </row>
        <row r="653">
          <cell r="A653" t="str">
            <v>40826-71</v>
          </cell>
        </row>
        <row r="654">
          <cell r="A654" t="str">
            <v>11306-44</v>
          </cell>
        </row>
        <row r="655">
          <cell r="A655" t="str">
            <v>11313-46</v>
          </cell>
        </row>
        <row r="656">
          <cell r="A656" t="str">
            <v>11323-90</v>
          </cell>
        </row>
        <row r="657">
          <cell r="A657" t="str">
            <v>11326-69</v>
          </cell>
        </row>
        <row r="658">
          <cell r="A658" t="str">
            <v>11114-56</v>
          </cell>
        </row>
        <row r="659">
          <cell r="A659" t="str">
            <v>11115-01</v>
          </cell>
        </row>
        <row r="660">
          <cell r="A660" t="str">
            <v>11138-14</v>
          </cell>
        </row>
        <row r="661">
          <cell r="A661" t="str">
            <v>42345-55</v>
          </cell>
        </row>
        <row r="662">
          <cell r="A662" t="str">
            <v>11132-56</v>
          </cell>
        </row>
        <row r="663">
          <cell r="A663" t="str">
            <v>52365-16</v>
          </cell>
        </row>
        <row r="664">
          <cell r="A664" t="str">
            <v>10510-84</v>
          </cell>
        </row>
        <row r="665">
          <cell r="A665" t="str">
            <v>11158-66</v>
          </cell>
        </row>
        <row r="666">
          <cell r="A666" t="str">
            <v>11171-44</v>
          </cell>
        </row>
        <row r="667">
          <cell r="A667" t="str">
            <v>11176-30</v>
          </cell>
        </row>
        <row r="668">
          <cell r="A668" t="str">
            <v>11176-75</v>
          </cell>
        </row>
        <row r="669">
          <cell r="A669" t="str">
            <v>11180-26</v>
          </cell>
        </row>
        <row r="670">
          <cell r="A670" t="str">
            <v>10828-63</v>
          </cell>
        </row>
        <row r="671">
          <cell r="A671" t="str">
            <v>11195-56</v>
          </cell>
        </row>
        <row r="672">
          <cell r="A672" t="str">
            <v>11283-13</v>
          </cell>
        </row>
        <row r="673">
          <cell r="A673" t="str">
            <v>11220-58</v>
          </cell>
        </row>
        <row r="674">
          <cell r="A674" t="str">
            <v>11237-68</v>
          </cell>
        </row>
        <row r="675">
          <cell r="A675" t="str">
            <v>14530-96</v>
          </cell>
        </row>
        <row r="676">
          <cell r="A676" t="str">
            <v>51196-15</v>
          </cell>
        </row>
        <row r="677">
          <cell r="A677" t="str">
            <v>11256-67</v>
          </cell>
        </row>
        <row r="678">
          <cell r="A678" t="str">
            <v>10071-37</v>
          </cell>
        </row>
        <row r="679">
          <cell r="A679" t="str">
            <v>11270-35</v>
          </cell>
        </row>
        <row r="680">
          <cell r="A680" t="str">
            <v>52623-55</v>
          </cell>
        </row>
        <row r="681">
          <cell r="A681" t="str">
            <v>11274-49</v>
          </cell>
        </row>
        <row r="682">
          <cell r="A682" t="str">
            <v>11599-75</v>
          </cell>
        </row>
        <row r="683">
          <cell r="A683" t="str">
            <v>11283-85</v>
          </cell>
        </row>
        <row r="684">
          <cell r="A684" t="str">
            <v>10174-24</v>
          </cell>
        </row>
        <row r="685">
          <cell r="A685" t="str">
            <v>10068-85</v>
          </cell>
        </row>
        <row r="686">
          <cell r="A686" t="str">
            <v>10599-76</v>
          </cell>
        </row>
        <row r="687">
          <cell r="A687" t="str">
            <v>11293-30</v>
          </cell>
        </row>
        <row r="688">
          <cell r="A688" t="str">
            <v>11293-75</v>
          </cell>
        </row>
        <row r="689">
          <cell r="A689" t="str">
            <v>42893-92</v>
          </cell>
        </row>
        <row r="690">
          <cell r="A690" t="str">
            <v>11299-60</v>
          </cell>
        </row>
        <row r="691">
          <cell r="A691" t="str">
            <v>10061-20</v>
          </cell>
        </row>
        <row r="692">
          <cell r="A692" t="str">
            <v>11328-13</v>
          </cell>
        </row>
        <row r="693">
          <cell r="A693" t="str">
            <v>11332-09</v>
          </cell>
        </row>
        <row r="694">
          <cell r="A694" t="str">
            <v>11332-36</v>
          </cell>
        </row>
        <row r="695">
          <cell r="A695" t="str">
            <v>51410-53</v>
          </cell>
        </row>
        <row r="696">
          <cell r="A696" t="str">
            <v>11105-47</v>
          </cell>
        </row>
        <row r="697">
          <cell r="A697" t="str">
            <v>10242-91</v>
          </cell>
        </row>
        <row r="698">
          <cell r="A698" t="str">
            <v>11116-36</v>
          </cell>
        </row>
        <row r="699">
          <cell r="A699" t="str">
            <v>11111-68</v>
          </cell>
        </row>
        <row r="700">
          <cell r="A700" t="str">
            <v>11123-29</v>
          </cell>
        </row>
        <row r="701">
          <cell r="A701" t="str">
            <v>11147-77</v>
          </cell>
        </row>
        <row r="702">
          <cell r="A702" t="str">
            <v>11148-76</v>
          </cell>
        </row>
        <row r="703">
          <cell r="A703" t="str">
            <v>10737-46</v>
          </cell>
        </row>
        <row r="704">
          <cell r="A704" t="str">
            <v>50925-70</v>
          </cell>
        </row>
        <row r="705">
          <cell r="A705" t="str">
            <v>10139-32</v>
          </cell>
        </row>
        <row r="706">
          <cell r="A706" t="str">
            <v>11175-94</v>
          </cell>
        </row>
        <row r="707">
          <cell r="A707" t="str">
            <v>11018-53</v>
          </cell>
        </row>
        <row r="708">
          <cell r="A708" t="str">
            <v>10092-25</v>
          </cell>
        </row>
        <row r="709">
          <cell r="A709" t="str">
            <v>11191-78</v>
          </cell>
        </row>
        <row r="710">
          <cell r="A710" t="str">
            <v>13481-92</v>
          </cell>
        </row>
        <row r="711">
          <cell r="A711" t="str">
            <v>11206-72</v>
          </cell>
        </row>
        <row r="712">
          <cell r="A712" t="str">
            <v>52554-97</v>
          </cell>
        </row>
        <row r="713">
          <cell r="A713" t="str">
            <v>11574-46</v>
          </cell>
        </row>
        <row r="714">
          <cell r="A714" t="str">
            <v>11214-64</v>
          </cell>
        </row>
        <row r="715">
          <cell r="A715" t="str">
            <v>11562-85</v>
          </cell>
        </row>
        <row r="716">
          <cell r="A716" t="str">
            <v>11220-13</v>
          </cell>
        </row>
        <row r="717">
          <cell r="A717" t="str">
            <v>11221-39</v>
          </cell>
        </row>
        <row r="718">
          <cell r="A718" t="str">
            <v>11231-47</v>
          </cell>
        </row>
        <row r="719">
          <cell r="A719" t="str">
            <v>11235-07</v>
          </cell>
        </row>
        <row r="720">
          <cell r="A720" t="str">
            <v>11248-84</v>
          </cell>
        </row>
        <row r="721">
          <cell r="A721" t="str">
            <v>14768-38</v>
          </cell>
        </row>
        <row r="722">
          <cell r="A722" t="str">
            <v>11252-35</v>
          </cell>
        </row>
        <row r="723">
          <cell r="A723" t="str">
            <v>11266-03</v>
          </cell>
        </row>
        <row r="724">
          <cell r="A724" t="str">
            <v>52341-13</v>
          </cell>
        </row>
        <row r="725">
          <cell r="A725" t="str">
            <v>11268-91</v>
          </cell>
        </row>
        <row r="726">
          <cell r="A726" t="str">
            <v>11268-91</v>
          </cell>
        </row>
        <row r="727">
          <cell r="A727" t="str">
            <v>11269-09</v>
          </cell>
        </row>
        <row r="728">
          <cell r="A728" t="str">
            <v>11269-27</v>
          </cell>
        </row>
        <row r="729">
          <cell r="A729" t="str">
            <v>10172-53</v>
          </cell>
        </row>
        <row r="730">
          <cell r="A730" t="str">
            <v>52350-31</v>
          </cell>
        </row>
        <row r="731">
          <cell r="A731" t="str">
            <v>11106-64</v>
          </cell>
        </row>
        <row r="732">
          <cell r="A732" t="str">
            <v>11106-64</v>
          </cell>
        </row>
        <row r="733">
          <cell r="A733" t="str">
            <v>11276-65</v>
          </cell>
        </row>
        <row r="734">
          <cell r="A734" t="str">
            <v>11296-09</v>
          </cell>
        </row>
        <row r="735">
          <cell r="A735" t="str">
            <v>51163-84</v>
          </cell>
        </row>
        <row r="736">
          <cell r="A736" t="str">
            <v>11319-85</v>
          </cell>
        </row>
        <row r="737">
          <cell r="A737" t="str">
            <v>10236-43</v>
          </cell>
        </row>
        <row r="738">
          <cell r="A738" t="str">
            <v>11335-87</v>
          </cell>
        </row>
        <row r="739">
          <cell r="A739" t="str">
            <v>11235-97</v>
          </cell>
        </row>
        <row r="740">
          <cell r="A740" t="str">
            <v>11401-48</v>
          </cell>
        </row>
        <row r="741">
          <cell r="A741" t="str">
            <v>40837-15</v>
          </cell>
        </row>
        <row r="742">
          <cell r="A742" t="str">
            <v>52382-62</v>
          </cell>
        </row>
        <row r="743">
          <cell r="A743" t="str">
            <v>11122-48</v>
          </cell>
        </row>
        <row r="744">
          <cell r="A744" t="str">
            <v>10909-72</v>
          </cell>
        </row>
        <row r="745">
          <cell r="A745" t="str">
            <v>11174-41</v>
          </cell>
        </row>
        <row r="746">
          <cell r="A746" t="str">
            <v>11549-35</v>
          </cell>
        </row>
        <row r="747">
          <cell r="A747" t="str">
            <v>11133-01</v>
          </cell>
        </row>
        <row r="748">
          <cell r="A748" t="str">
            <v>10409-95</v>
          </cell>
        </row>
        <row r="749">
          <cell r="A749" t="str">
            <v>10133-20</v>
          </cell>
        </row>
        <row r="750">
          <cell r="A750" t="str">
            <v>10015-39</v>
          </cell>
        </row>
        <row r="751">
          <cell r="A751" t="str">
            <v>51490-72</v>
          </cell>
        </row>
        <row r="752">
          <cell r="A752" t="str">
            <v>11163-79</v>
          </cell>
        </row>
        <row r="753">
          <cell r="A753" t="str">
            <v>22527-64</v>
          </cell>
        </row>
        <row r="754">
          <cell r="A754" t="str">
            <v>11110-42</v>
          </cell>
        </row>
        <row r="755">
          <cell r="A755" t="str">
            <v>52593-04</v>
          </cell>
        </row>
        <row r="756">
          <cell r="A756" t="str">
            <v>10828-63</v>
          </cell>
        </row>
        <row r="757">
          <cell r="A757" t="str">
            <v>10828-63</v>
          </cell>
        </row>
        <row r="758">
          <cell r="A758" t="str">
            <v>11466-55</v>
          </cell>
        </row>
        <row r="759">
          <cell r="A759" t="str">
            <v>11194-03</v>
          </cell>
        </row>
        <row r="760">
          <cell r="A760" t="str">
            <v>11042-11</v>
          </cell>
        </row>
        <row r="761">
          <cell r="A761" t="str">
            <v>11223-37</v>
          </cell>
        </row>
        <row r="762">
          <cell r="A762" t="str">
            <v>11206-72</v>
          </cell>
        </row>
        <row r="763">
          <cell r="A763" t="str">
            <v>11481-49</v>
          </cell>
        </row>
        <row r="764">
          <cell r="A764" t="str">
            <v>10428-67</v>
          </cell>
        </row>
        <row r="765">
          <cell r="A765" t="str">
            <v>11215-45</v>
          </cell>
        </row>
        <row r="766">
          <cell r="A766" t="str">
            <v>11148-49</v>
          </cell>
        </row>
        <row r="767">
          <cell r="A767" t="str">
            <v>11221-48</v>
          </cell>
        </row>
        <row r="768">
          <cell r="A768" t="str">
            <v>11246-23</v>
          </cell>
        </row>
        <row r="769">
          <cell r="A769" t="str">
            <v>11233-18</v>
          </cell>
        </row>
        <row r="770">
          <cell r="A770" t="str">
            <v>11239-66</v>
          </cell>
        </row>
        <row r="771">
          <cell r="A771" t="str">
            <v>11237-32</v>
          </cell>
        </row>
        <row r="772">
          <cell r="A772" t="str">
            <v>11239-03</v>
          </cell>
        </row>
        <row r="773">
          <cell r="A773" t="str">
            <v>11248-57</v>
          </cell>
        </row>
        <row r="774">
          <cell r="A774" t="str">
            <v>11252-35</v>
          </cell>
        </row>
        <row r="775">
          <cell r="A775" t="str">
            <v>11267-56</v>
          </cell>
        </row>
        <row r="776">
          <cell r="A776" t="str">
            <v>10071-37</v>
          </cell>
        </row>
        <row r="777">
          <cell r="A777" t="str">
            <v>11275-93</v>
          </cell>
        </row>
        <row r="778">
          <cell r="A778" t="str">
            <v>11277-19</v>
          </cell>
        </row>
        <row r="779">
          <cell r="A779" t="str">
            <v>42520-24</v>
          </cell>
        </row>
        <row r="780">
          <cell r="A780" t="str">
            <v>11294-56</v>
          </cell>
        </row>
        <row r="781">
          <cell r="A781" t="str">
            <v>52370-74</v>
          </cell>
        </row>
        <row r="782">
          <cell r="A782" t="str">
            <v>10230-94</v>
          </cell>
        </row>
        <row r="783">
          <cell r="A783" t="str">
            <v>11134-81</v>
          </cell>
        </row>
        <row r="784">
          <cell r="A784" t="str">
            <v>40996-00</v>
          </cell>
        </row>
        <row r="785">
          <cell r="A785" t="str">
            <v>11329-84</v>
          </cell>
        </row>
        <row r="786">
          <cell r="A786" t="str">
            <v>11105-47</v>
          </cell>
        </row>
        <row r="787">
          <cell r="A787" t="str">
            <v>10856-08</v>
          </cell>
        </row>
        <row r="788">
          <cell r="A788" t="str">
            <v>10058-41</v>
          </cell>
        </row>
        <row r="789">
          <cell r="A789" t="str">
            <v>11133-01</v>
          </cell>
        </row>
        <row r="790">
          <cell r="A790" t="str">
            <v>11291-86</v>
          </cell>
        </row>
        <row r="791">
          <cell r="A791" t="str">
            <v>11205-82</v>
          </cell>
        </row>
        <row r="792">
          <cell r="A792" t="str">
            <v>11177-11</v>
          </cell>
        </row>
        <row r="793">
          <cell r="A793" t="str">
            <v>11177-38</v>
          </cell>
        </row>
        <row r="794">
          <cell r="A794" t="str">
            <v>11177-65</v>
          </cell>
        </row>
        <row r="795">
          <cell r="A795" t="str">
            <v>11192-68</v>
          </cell>
        </row>
        <row r="796">
          <cell r="A796" t="str">
            <v>11199-97</v>
          </cell>
        </row>
        <row r="797">
          <cell r="A797" t="str">
            <v>44152-66</v>
          </cell>
        </row>
        <row r="798">
          <cell r="A798" t="str">
            <v>11206-72</v>
          </cell>
        </row>
        <row r="799">
          <cell r="A799" t="str">
            <v>11133-19</v>
          </cell>
        </row>
        <row r="800">
          <cell r="A800" t="str">
            <v>11210-41</v>
          </cell>
        </row>
        <row r="801">
          <cell r="A801" t="str">
            <v>11212-12</v>
          </cell>
        </row>
        <row r="802">
          <cell r="A802" t="str">
            <v>11123-20</v>
          </cell>
        </row>
        <row r="803">
          <cell r="A803" t="str">
            <v>11261-98</v>
          </cell>
        </row>
        <row r="804">
          <cell r="A804" t="str">
            <v>40447-36</v>
          </cell>
        </row>
        <row r="805">
          <cell r="A805" t="str">
            <v>42514-84</v>
          </cell>
        </row>
        <row r="806">
          <cell r="A806" t="str">
            <v>11255-50</v>
          </cell>
        </row>
        <row r="807">
          <cell r="A807" t="str">
            <v>10579-06</v>
          </cell>
        </row>
        <row r="808">
          <cell r="A808" t="str">
            <v>12484-63</v>
          </cell>
        </row>
        <row r="809">
          <cell r="A809" t="str">
            <v>11269-27</v>
          </cell>
        </row>
        <row r="810">
          <cell r="A810" t="str">
            <v>11106-64</v>
          </cell>
        </row>
        <row r="811">
          <cell r="A811" t="str">
            <v>11278-99</v>
          </cell>
        </row>
        <row r="812">
          <cell r="A812" t="str">
            <v>40845-43</v>
          </cell>
        </row>
        <row r="813">
          <cell r="A813" t="str">
            <v>44456-50</v>
          </cell>
        </row>
        <row r="814">
          <cell r="A814" t="str">
            <v>11316-79</v>
          </cell>
        </row>
        <row r="815">
          <cell r="A815" t="str">
            <v>11318-68</v>
          </cell>
        </row>
        <row r="816">
          <cell r="A816" t="str">
            <v>11339-65</v>
          </cell>
        </row>
        <row r="817">
          <cell r="A817" t="str">
            <v>11339-92</v>
          </cell>
        </row>
        <row r="818">
          <cell r="A818" t="str">
            <v>11401-48</v>
          </cell>
        </row>
        <row r="819">
          <cell r="A819" t="str">
            <v>11103-94</v>
          </cell>
        </row>
        <row r="820">
          <cell r="A820" t="str">
            <v>10879-21</v>
          </cell>
        </row>
        <row r="821">
          <cell r="A821" t="str">
            <v>11105-11</v>
          </cell>
        </row>
        <row r="822">
          <cell r="A822" t="str">
            <v>10220-50</v>
          </cell>
        </row>
        <row r="823">
          <cell r="A823" t="str">
            <v>10427-68</v>
          </cell>
        </row>
        <row r="824">
          <cell r="A824" t="str">
            <v>10049-14</v>
          </cell>
        </row>
        <row r="825">
          <cell r="A825" t="str">
            <v>52512-13</v>
          </cell>
        </row>
        <row r="826">
          <cell r="A826" t="str">
            <v>10011-79</v>
          </cell>
        </row>
        <row r="827">
          <cell r="A827" t="str">
            <v>12383-02</v>
          </cell>
        </row>
        <row r="828">
          <cell r="A828" t="str">
            <v>11152-72</v>
          </cell>
        </row>
        <row r="829">
          <cell r="A829" t="str">
            <v>11560-51</v>
          </cell>
        </row>
        <row r="830">
          <cell r="A830" t="str">
            <v>11171-98</v>
          </cell>
        </row>
        <row r="831">
          <cell r="A831" t="str">
            <v>50928-76</v>
          </cell>
        </row>
        <row r="832">
          <cell r="A832" t="str">
            <v>40665-97</v>
          </cell>
        </row>
        <row r="833">
          <cell r="A833" t="str">
            <v>10027-18</v>
          </cell>
        </row>
        <row r="834">
          <cell r="A834" t="str">
            <v>11195-56</v>
          </cell>
        </row>
        <row r="835">
          <cell r="A835" t="str">
            <v>11195-56</v>
          </cell>
        </row>
        <row r="836">
          <cell r="A836" t="str">
            <v>11200-78</v>
          </cell>
        </row>
        <row r="837">
          <cell r="A837" t="str">
            <v>10167-76</v>
          </cell>
        </row>
        <row r="838">
          <cell r="A838" t="str">
            <v>11075-50</v>
          </cell>
        </row>
        <row r="839">
          <cell r="A839" t="str">
            <v>51132-34</v>
          </cell>
        </row>
        <row r="840">
          <cell r="A840" t="str">
            <v>11240-47</v>
          </cell>
        </row>
        <row r="841">
          <cell r="A841" t="str">
            <v>11245-51</v>
          </cell>
        </row>
        <row r="842">
          <cell r="A842" t="str">
            <v>11590-30</v>
          </cell>
        </row>
        <row r="843">
          <cell r="A843" t="str">
            <v>14768-38</v>
          </cell>
        </row>
        <row r="844">
          <cell r="A844" t="str">
            <v>11407-87</v>
          </cell>
        </row>
        <row r="845">
          <cell r="A845" t="str">
            <v>10056-70</v>
          </cell>
        </row>
        <row r="846">
          <cell r="A846" t="str">
            <v>11267-56</v>
          </cell>
        </row>
        <row r="847">
          <cell r="A847" t="str">
            <v>11441-08</v>
          </cell>
        </row>
        <row r="848">
          <cell r="A848" t="str">
            <v>11274-49</v>
          </cell>
        </row>
        <row r="849">
          <cell r="A849" t="str">
            <v>11278-63</v>
          </cell>
        </row>
        <row r="850">
          <cell r="A850" t="str">
            <v>11284-48</v>
          </cell>
        </row>
        <row r="851">
          <cell r="A851" t="str">
            <v>11293-39</v>
          </cell>
        </row>
        <row r="852">
          <cell r="A852" t="str">
            <v>10187-11</v>
          </cell>
        </row>
        <row r="853">
          <cell r="A853" t="str">
            <v>11304-19</v>
          </cell>
        </row>
        <row r="854">
          <cell r="A854" t="str">
            <v>10369-72</v>
          </cell>
        </row>
        <row r="855">
          <cell r="A855" t="str">
            <v>52370-74</v>
          </cell>
        </row>
        <row r="856">
          <cell r="A856" t="str">
            <v>11308-87</v>
          </cell>
        </row>
        <row r="857">
          <cell r="A857" t="str">
            <v>11313-10</v>
          </cell>
        </row>
        <row r="858">
          <cell r="A858" t="str">
            <v>10048-15</v>
          </cell>
        </row>
        <row r="859">
          <cell r="A859" t="str">
            <v>11611-99</v>
          </cell>
        </row>
        <row r="860">
          <cell r="A860" t="str">
            <v>10148-77</v>
          </cell>
        </row>
        <row r="861">
          <cell r="A861" t="str">
            <v>10187-74</v>
          </cell>
        </row>
        <row r="862">
          <cell r="A862" t="str">
            <v>10077-85</v>
          </cell>
        </row>
        <row r="863">
          <cell r="A863" t="str">
            <v>11318-59</v>
          </cell>
        </row>
        <row r="864">
          <cell r="A864" t="str">
            <v>11002-60</v>
          </cell>
        </row>
        <row r="865">
          <cell r="A865" t="str">
            <v>10139-41</v>
          </cell>
        </row>
        <row r="866">
          <cell r="A866" t="str">
            <v>25257-16</v>
          </cell>
        </row>
        <row r="867">
          <cell r="A867" t="str">
            <v>11110-06</v>
          </cell>
        </row>
        <row r="868">
          <cell r="A868" t="str">
            <v>11941-75</v>
          </cell>
        </row>
        <row r="869">
          <cell r="A869" t="str">
            <v>11121-67</v>
          </cell>
        </row>
        <row r="870">
          <cell r="A870" t="str">
            <v>11147-95</v>
          </cell>
        </row>
        <row r="871">
          <cell r="A871" t="str">
            <v>11255-59</v>
          </cell>
        </row>
        <row r="872">
          <cell r="A872" t="str">
            <v>11145-43</v>
          </cell>
        </row>
        <row r="873">
          <cell r="A873" t="str">
            <v>11141-38</v>
          </cell>
        </row>
        <row r="874">
          <cell r="A874" t="str">
            <v>11149-93</v>
          </cell>
        </row>
        <row r="875">
          <cell r="A875" t="str">
            <v>10195-75</v>
          </cell>
        </row>
        <row r="876">
          <cell r="A876" t="str">
            <v>10189-27</v>
          </cell>
        </row>
        <row r="877">
          <cell r="A877" t="str">
            <v>11188-63</v>
          </cell>
        </row>
        <row r="878">
          <cell r="A878" t="str">
            <v>11567-71</v>
          </cell>
        </row>
        <row r="879">
          <cell r="A879" t="str">
            <v>10473-76</v>
          </cell>
        </row>
        <row r="880">
          <cell r="A880" t="str">
            <v>10835-56</v>
          </cell>
        </row>
        <row r="881">
          <cell r="A881" t="str">
            <v>11207-44</v>
          </cell>
        </row>
        <row r="882">
          <cell r="A882" t="str">
            <v>11207-80</v>
          </cell>
        </row>
        <row r="883">
          <cell r="A883" t="str">
            <v>11867-23</v>
          </cell>
        </row>
        <row r="884">
          <cell r="A884" t="str">
            <v>42389-56</v>
          </cell>
        </row>
        <row r="885">
          <cell r="A885" t="str">
            <v>10453-87</v>
          </cell>
        </row>
        <row r="886">
          <cell r="A886" t="str">
            <v>10748-89</v>
          </cell>
        </row>
        <row r="887">
          <cell r="A887" t="str">
            <v>11106-37</v>
          </cell>
        </row>
        <row r="888">
          <cell r="A888" t="str">
            <v>11220-67</v>
          </cell>
        </row>
        <row r="889">
          <cell r="A889" t="str">
            <v>10018-18</v>
          </cell>
        </row>
        <row r="890">
          <cell r="A890" t="str">
            <v>42378-58</v>
          </cell>
        </row>
        <row r="891">
          <cell r="A891" t="str">
            <v>11182-69</v>
          </cell>
        </row>
        <row r="892">
          <cell r="A892" t="str">
            <v>10452-70</v>
          </cell>
        </row>
        <row r="893">
          <cell r="A893" t="str">
            <v>11170-90</v>
          </cell>
        </row>
        <row r="894">
          <cell r="A894" t="str">
            <v>10153-09</v>
          </cell>
        </row>
        <row r="895">
          <cell r="A895" t="str">
            <v>10766-26</v>
          </cell>
        </row>
        <row r="896">
          <cell r="A896" t="str">
            <v>11593-00</v>
          </cell>
        </row>
        <row r="897">
          <cell r="A897" t="str">
            <v>11593-00</v>
          </cell>
        </row>
        <row r="898">
          <cell r="A898" t="str">
            <v>11260-54</v>
          </cell>
        </row>
        <row r="899">
          <cell r="A899" t="str">
            <v>11338-57</v>
          </cell>
        </row>
        <row r="900">
          <cell r="A900" t="str">
            <v>10626-85</v>
          </cell>
        </row>
        <row r="901">
          <cell r="A901" t="str">
            <v>12440-98</v>
          </cell>
        </row>
        <row r="902">
          <cell r="A902" t="str">
            <v>11270-98</v>
          </cell>
        </row>
        <row r="903">
          <cell r="A903" t="str">
            <v>52350-31</v>
          </cell>
        </row>
        <row r="904">
          <cell r="A904" t="str">
            <v>11274-58</v>
          </cell>
        </row>
        <row r="905">
          <cell r="A905" t="str">
            <v>10204-75</v>
          </cell>
        </row>
        <row r="906">
          <cell r="A906" t="str">
            <v>11284-39</v>
          </cell>
        </row>
        <row r="907">
          <cell r="A907" t="str">
            <v>11602-00</v>
          </cell>
        </row>
        <row r="908">
          <cell r="A908" t="str">
            <v>11292-22</v>
          </cell>
        </row>
        <row r="909">
          <cell r="A909" t="str">
            <v>39709-18</v>
          </cell>
        </row>
        <row r="910">
          <cell r="A910" t="str">
            <v>11303-02</v>
          </cell>
        </row>
        <row r="911">
          <cell r="A911" t="str">
            <v>51724-18</v>
          </cell>
        </row>
        <row r="912">
          <cell r="A912" t="str">
            <v>11311-39</v>
          </cell>
        </row>
        <row r="913">
          <cell r="A913" t="str">
            <v>11311-93</v>
          </cell>
        </row>
        <row r="914">
          <cell r="A914" t="str">
            <v>11109-88</v>
          </cell>
        </row>
        <row r="915">
          <cell r="A915" t="str">
            <v>11317-78</v>
          </cell>
        </row>
        <row r="916">
          <cell r="A916" t="str">
            <v>11117-71</v>
          </cell>
        </row>
        <row r="917">
          <cell r="A917" t="str">
            <v>11001-52</v>
          </cell>
        </row>
        <row r="918">
          <cell r="A918" t="str">
            <v>10079-20</v>
          </cell>
        </row>
        <row r="919">
          <cell r="A919" t="str">
            <v>40627-72</v>
          </cell>
        </row>
        <row r="920">
          <cell r="A920" t="str">
            <v>11235-97</v>
          </cell>
        </row>
        <row r="921">
          <cell r="A921" t="str">
            <v>11104-30</v>
          </cell>
        </row>
        <row r="922">
          <cell r="A922" t="str">
            <v>10062-19</v>
          </cell>
        </row>
        <row r="923">
          <cell r="A923" t="str">
            <v>11106-01</v>
          </cell>
        </row>
        <row r="924">
          <cell r="A924" t="str">
            <v>42386-77</v>
          </cell>
        </row>
        <row r="925">
          <cell r="A925" t="str">
            <v>10856-08</v>
          </cell>
        </row>
        <row r="926">
          <cell r="A926" t="str">
            <v>11109-16</v>
          </cell>
        </row>
        <row r="927">
          <cell r="A927" t="str">
            <v>11782-09</v>
          </cell>
        </row>
        <row r="928">
          <cell r="A928" t="str">
            <v>11138-59</v>
          </cell>
        </row>
        <row r="929">
          <cell r="A929" t="str">
            <v>51365-17</v>
          </cell>
        </row>
        <row r="930">
          <cell r="A930" t="str">
            <v>10901-26</v>
          </cell>
        </row>
        <row r="931">
          <cell r="A931" t="str">
            <v>11138-23</v>
          </cell>
        </row>
        <row r="932">
          <cell r="A932" t="str">
            <v>11146-33</v>
          </cell>
        </row>
        <row r="933">
          <cell r="A933" t="str">
            <v>10880-11</v>
          </cell>
        </row>
        <row r="934">
          <cell r="A934" t="str">
            <v>11162-08</v>
          </cell>
        </row>
        <row r="935">
          <cell r="A935" t="str">
            <v>10594-27</v>
          </cell>
        </row>
        <row r="936">
          <cell r="A936" t="str">
            <v>11165-95</v>
          </cell>
        </row>
        <row r="937">
          <cell r="A937" t="str">
            <v>41704-39</v>
          </cell>
        </row>
        <row r="938">
          <cell r="A938" t="str">
            <v>10048-87</v>
          </cell>
        </row>
        <row r="939">
          <cell r="A939" t="str">
            <v>11181-34</v>
          </cell>
        </row>
        <row r="940">
          <cell r="A940" t="str">
            <v>11194-75</v>
          </cell>
        </row>
        <row r="941">
          <cell r="A941" t="str">
            <v>11204-11</v>
          </cell>
        </row>
        <row r="942">
          <cell r="A942" t="str">
            <v>11231-20</v>
          </cell>
        </row>
        <row r="943">
          <cell r="A943" t="str">
            <v>11231-47</v>
          </cell>
        </row>
        <row r="944">
          <cell r="A944" t="str">
            <v>50915-44</v>
          </cell>
        </row>
        <row r="945">
          <cell r="A945" t="str">
            <v>10043-47</v>
          </cell>
        </row>
        <row r="946">
          <cell r="A946" t="str">
            <v>10043-47</v>
          </cell>
        </row>
        <row r="947">
          <cell r="A947" t="str">
            <v>11182-96</v>
          </cell>
        </row>
        <row r="948">
          <cell r="A948" t="str">
            <v>11251-63</v>
          </cell>
        </row>
        <row r="949">
          <cell r="A949" t="str">
            <v>11255-77</v>
          </cell>
        </row>
        <row r="950">
          <cell r="A950" t="str">
            <v>11294-74</v>
          </cell>
        </row>
        <row r="951">
          <cell r="A951" t="str">
            <v>11267-56</v>
          </cell>
        </row>
        <row r="952">
          <cell r="A952" t="str">
            <v>10042-21</v>
          </cell>
        </row>
        <row r="953">
          <cell r="A953" t="str">
            <v>56289-43</v>
          </cell>
        </row>
        <row r="954">
          <cell r="A954" t="str">
            <v>10024-66</v>
          </cell>
        </row>
        <row r="955">
          <cell r="A955" t="str">
            <v>51141-88</v>
          </cell>
        </row>
        <row r="956">
          <cell r="A956" t="str">
            <v>52178-59</v>
          </cell>
        </row>
        <row r="957">
          <cell r="A957" t="str">
            <v>11295-73</v>
          </cell>
        </row>
        <row r="958">
          <cell r="A958" t="str">
            <v>10182-07</v>
          </cell>
        </row>
        <row r="959">
          <cell r="A959" t="str">
            <v>51180-58</v>
          </cell>
        </row>
        <row r="960">
          <cell r="A960" t="str">
            <v>11328-49</v>
          </cell>
        </row>
        <row r="961">
          <cell r="A961" t="str">
            <v>42482-80</v>
          </cell>
        </row>
        <row r="962">
          <cell r="A962" t="str">
            <v>11332-63</v>
          </cell>
        </row>
        <row r="963">
          <cell r="A963" t="str">
            <v>11333-17</v>
          </cell>
        </row>
        <row r="964">
          <cell r="A964" t="str">
            <v>11001-52</v>
          </cell>
        </row>
        <row r="965">
          <cell r="A965" t="str">
            <v>11105-47</v>
          </cell>
        </row>
        <row r="966">
          <cell r="A966" t="str">
            <v>11276-92</v>
          </cell>
        </row>
        <row r="967">
          <cell r="A967" t="str">
            <v>11121-85</v>
          </cell>
        </row>
        <row r="968">
          <cell r="A968" t="str">
            <v>11139-76</v>
          </cell>
        </row>
        <row r="969">
          <cell r="A969" t="str">
            <v>11113-21</v>
          </cell>
        </row>
        <row r="970">
          <cell r="A970" t="str">
            <v>11126-71</v>
          </cell>
        </row>
        <row r="971">
          <cell r="A971" t="str">
            <v>42345-55</v>
          </cell>
        </row>
        <row r="972">
          <cell r="A972" t="str">
            <v>11135-71</v>
          </cell>
        </row>
        <row r="973">
          <cell r="A973" t="str">
            <v>11134-45</v>
          </cell>
        </row>
        <row r="974">
          <cell r="A974" t="str">
            <v>11175-31</v>
          </cell>
        </row>
        <row r="975">
          <cell r="A975" t="str">
            <v>11170-81</v>
          </cell>
        </row>
        <row r="976">
          <cell r="A976" t="str">
            <v>11179-18</v>
          </cell>
        </row>
        <row r="977">
          <cell r="A977" t="str">
            <v>11188-63</v>
          </cell>
        </row>
        <row r="978">
          <cell r="A978" t="str">
            <v>11194-12</v>
          </cell>
        </row>
        <row r="979">
          <cell r="A979" t="str">
            <v>11195-56</v>
          </cell>
        </row>
        <row r="980">
          <cell r="A980" t="str">
            <v>50904-01</v>
          </cell>
        </row>
        <row r="981">
          <cell r="A981" t="str">
            <v>11570-86</v>
          </cell>
        </row>
        <row r="982">
          <cell r="A982" t="str">
            <v>14186-80</v>
          </cell>
        </row>
        <row r="983">
          <cell r="A983" t="str">
            <v>11232-91</v>
          </cell>
        </row>
        <row r="984">
          <cell r="A984" t="str">
            <v>11209-24</v>
          </cell>
        </row>
        <row r="985">
          <cell r="A985" t="str">
            <v>10328-05</v>
          </cell>
        </row>
        <row r="986">
          <cell r="A986" t="str">
            <v>11182-96</v>
          </cell>
        </row>
        <row r="987">
          <cell r="A987" t="str">
            <v>42976-72</v>
          </cell>
        </row>
        <row r="988">
          <cell r="A988" t="str">
            <v>11254-69</v>
          </cell>
        </row>
        <row r="989">
          <cell r="A989" t="str">
            <v>11259-91</v>
          </cell>
        </row>
        <row r="990">
          <cell r="A990" t="str">
            <v>10334-35</v>
          </cell>
        </row>
        <row r="991">
          <cell r="A991" t="str">
            <v>10071-37</v>
          </cell>
        </row>
        <row r="992">
          <cell r="A992" t="str">
            <v>13095-10</v>
          </cell>
        </row>
        <row r="993">
          <cell r="A993" t="str">
            <v>11273-86</v>
          </cell>
        </row>
        <row r="994">
          <cell r="A994" t="str">
            <v>11276-74</v>
          </cell>
        </row>
        <row r="995">
          <cell r="A995" t="str">
            <v>11282-86</v>
          </cell>
        </row>
        <row r="996">
          <cell r="A996" t="str">
            <v>11284-66</v>
          </cell>
        </row>
        <row r="997">
          <cell r="A997" t="str">
            <v>11292-31</v>
          </cell>
        </row>
        <row r="998">
          <cell r="A998" t="str">
            <v>11296-09</v>
          </cell>
        </row>
        <row r="999">
          <cell r="A999" t="str">
            <v>11120-14</v>
          </cell>
        </row>
        <row r="1000">
          <cell r="A1000" t="str">
            <v>11309-32</v>
          </cell>
        </row>
        <row r="1001">
          <cell r="A1001" t="str">
            <v>11309-50</v>
          </cell>
        </row>
        <row r="1002">
          <cell r="A1002" t="str">
            <v>11791-72</v>
          </cell>
        </row>
        <row r="1003">
          <cell r="A1003" t="str">
            <v>11125-00</v>
          </cell>
        </row>
        <row r="1004">
          <cell r="A1004" t="str">
            <v>52144-48</v>
          </cell>
        </row>
        <row r="1005">
          <cell r="A1005" t="str">
            <v>11542-87</v>
          </cell>
        </row>
        <row r="1006">
          <cell r="A1006" t="str">
            <v>10242-91</v>
          </cell>
        </row>
        <row r="1007">
          <cell r="A1007" t="str">
            <v>10242-91</v>
          </cell>
        </row>
        <row r="1008">
          <cell r="A1008" t="str">
            <v>11276-92</v>
          </cell>
        </row>
        <row r="1009">
          <cell r="A1009" t="str">
            <v>25592-77</v>
          </cell>
        </row>
        <row r="1010">
          <cell r="A1010" t="str">
            <v>11132-38</v>
          </cell>
        </row>
        <row r="1011">
          <cell r="A1011" t="str">
            <v>11135-89</v>
          </cell>
        </row>
        <row r="1012">
          <cell r="A1012" t="str">
            <v>51607-81</v>
          </cell>
        </row>
        <row r="1013">
          <cell r="A1013" t="str">
            <v>11195-74</v>
          </cell>
        </row>
        <row r="1014">
          <cell r="A1014" t="str">
            <v>11150-38</v>
          </cell>
        </row>
        <row r="1015">
          <cell r="A1015" t="str">
            <v>55589-95</v>
          </cell>
        </row>
        <row r="1016">
          <cell r="A1016" t="str">
            <v>10308-61</v>
          </cell>
        </row>
        <row r="1017">
          <cell r="A1017" t="str">
            <v>11157-94</v>
          </cell>
        </row>
        <row r="1018">
          <cell r="A1018" t="str">
            <v>51438-88</v>
          </cell>
        </row>
        <row r="1019">
          <cell r="A1019" t="str">
            <v>11171-53</v>
          </cell>
        </row>
        <row r="1020">
          <cell r="A1020" t="str">
            <v>11851-57</v>
          </cell>
        </row>
        <row r="1021">
          <cell r="A1021" t="str">
            <v>11018-53</v>
          </cell>
        </row>
        <row r="1022">
          <cell r="A1022" t="str">
            <v>11188-54</v>
          </cell>
        </row>
        <row r="1023">
          <cell r="A1023" t="str">
            <v>10405-72</v>
          </cell>
        </row>
        <row r="1024">
          <cell r="A1024" t="str">
            <v>11206-72</v>
          </cell>
        </row>
        <row r="1025">
          <cell r="A1025" t="str">
            <v>11574-46</v>
          </cell>
        </row>
        <row r="1026">
          <cell r="A1026" t="str">
            <v>11215-54</v>
          </cell>
        </row>
        <row r="1027">
          <cell r="A1027" t="str">
            <v>10167-31</v>
          </cell>
        </row>
        <row r="1028">
          <cell r="A1028" t="str">
            <v>14533-66</v>
          </cell>
        </row>
        <row r="1029">
          <cell r="A1029" t="str">
            <v>11333-26</v>
          </cell>
        </row>
        <row r="1030">
          <cell r="A1030" t="str">
            <v>10070-38</v>
          </cell>
        </row>
        <row r="1031">
          <cell r="A1031" t="str">
            <v>11590-30</v>
          </cell>
        </row>
        <row r="1032">
          <cell r="A1032" t="str">
            <v>11250-91</v>
          </cell>
        </row>
        <row r="1033">
          <cell r="A1033" t="str">
            <v>11407-87</v>
          </cell>
        </row>
        <row r="1034">
          <cell r="A1034" t="str">
            <v>11259-82</v>
          </cell>
        </row>
        <row r="1035">
          <cell r="A1035" t="str">
            <v>11268-91</v>
          </cell>
        </row>
        <row r="1036">
          <cell r="A1036" t="str">
            <v>11268-91</v>
          </cell>
        </row>
        <row r="1037">
          <cell r="A1037" t="str">
            <v>10071-37</v>
          </cell>
        </row>
        <row r="1038">
          <cell r="A1038" t="str">
            <v>42378-22</v>
          </cell>
        </row>
        <row r="1039">
          <cell r="A1039" t="str">
            <v>50928-40</v>
          </cell>
        </row>
        <row r="1040">
          <cell r="A1040" t="str">
            <v>10594-36</v>
          </cell>
        </row>
        <row r="1041">
          <cell r="A1041" t="str">
            <v>11276-65</v>
          </cell>
        </row>
        <row r="1042">
          <cell r="A1042" t="str">
            <v>11292-22</v>
          </cell>
        </row>
        <row r="1043">
          <cell r="A1043" t="str">
            <v>11305-00</v>
          </cell>
        </row>
        <row r="1044">
          <cell r="A1044" t="str">
            <v>11309-32</v>
          </cell>
        </row>
        <row r="1045">
          <cell r="A1045" t="str">
            <v>10746-91</v>
          </cell>
        </row>
        <row r="1046">
          <cell r="A1046" t="str">
            <v>11209-87</v>
          </cell>
        </row>
        <row r="1047">
          <cell r="A1047" t="str">
            <v>10389-16</v>
          </cell>
        </row>
        <row r="1048">
          <cell r="A1048" t="str">
            <v>10590-40</v>
          </cell>
        </row>
        <row r="1049">
          <cell r="A1049" t="str">
            <v>11266-84</v>
          </cell>
        </row>
        <row r="1050">
          <cell r="A1050" t="str">
            <v>52384-06</v>
          </cell>
        </row>
        <row r="1051">
          <cell r="A1051" t="str">
            <v>11336-50</v>
          </cell>
        </row>
        <row r="1052">
          <cell r="A1052" t="str">
            <v>11001-52</v>
          </cell>
        </row>
        <row r="1053">
          <cell r="A1053" t="str">
            <v>11120-68</v>
          </cell>
        </row>
        <row r="1054">
          <cell r="A1054" t="str">
            <v>10879-21</v>
          </cell>
        </row>
        <row r="1055">
          <cell r="A1055" t="str">
            <v>52360-39</v>
          </cell>
        </row>
        <row r="1056">
          <cell r="A1056" t="str">
            <v>10945-54</v>
          </cell>
        </row>
        <row r="1057">
          <cell r="A1057" t="str">
            <v>13261-15</v>
          </cell>
        </row>
        <row r="1058">
          <cell r="A1058" t="str">
            <v>11138-50</v>
          </cell>
        </row>
        <row r="1059">
          <cell r="A1059" t="str">
            <v>11133-01</v>
          </cell>
        </row>
        <row r="1060">
          <cell r="A1060" t="str">
            <v>11158-57</v>
          </cell>
        </row>
        <row r="1061">
          <cell r="A1061" t="str">
            <v>11150-56</v>
          </cell>
        </row>
        <row r="1062">
          <cell r="A1062" t="str">
            <v>11161-90</v>
          </cell>
        </row>
        <row r="1063">
          <cell r="A1063" t="str">
            <v>11152-00</v>
          </cell>
        </row>
        <row r="1064">
          <cell r="A1064" t="str">
            <v>11565-55</v>
          </cell>
        </row>
        <row r="1065">
          <cell r="A1065" t="str">
            <v>11560-51</v>
          </cell>
        </row>
        <row r="1066">
          <cell r="A1066" t="str">
            <v>11158-12</v>
          </cell>
        </row>
        <row r="1067">
          <cell r="A1067" t="str">
            <v>11172-61</v>
          </cell>
        </row>
        <row r="1068">
          <cell r="A1068" t="str">
            <v>11158-48</v>
          </cell>
        </row>
        <row r="1069">
          <cell r="A1069" t="str">
            <v>11172-25</v>
          </cell>
        </row>
        <row r="1070">
          <cell r="A1070" t="str">
            <v>11154-61</v>
          </cell>
        </row>
        <row r="1071">
          <cell r="A1071" t="str">
            <v>11170-00</v>
          </cell>
        </row>
        <row r="1072">
          <cell r="A1072" t="str">
            <v>10619-47</v>
          </cell>
        </row>
        <row r="1073">
          <cell r="A1073" t="str">
            <v>10146-43</v>
          </cell>
        </row>
        <row r="1074">
          <cell r="A1074" t="str">
            <v>11215-63</v>
          </cell>
        </row>
        <row r="1075">
          <cell r="A1075" t="str">
            <v>11192-59</v>
          </cell>
        </row>
        <row r="1076">
          <cell r="A1076" t="str">
            <v>11315-62</v>
          </cell>
        </row>
        <row r="1077">
          <cell r="A1077" t="str">
            <v>11196-82</v>
          </cell>
        </row>
        <row r="1078">
          <cell r="A1078" t="str">
            <v>11570-86</v>
          </cell>
        </row>
        <row r="1079">
          <cell r="A1079" t="str">
            <v>11735-02</v>
          </cell>
        </row>
        <row r="1080">
          <cell r="A1080" t="str">
            <v>11123-20</v>
          </cell>
        </row>
        <row r="1081">
          <cell r="A1081" t="str">
            <v>11106-37</v>
          </cell>
        </row>
        <row r="1082">
          <cell r="A1082" t="str">
            <v>11217-34</v>
          </cell>
        </row>
        <row r="1083">
          <cell r="A1083" t="str">
            <v>11163-43</v>
          </cell>
        </row>
        <row r="1084">
          <cell r="A1084" t="str">
            <v>41763-34</v>
          </cell>
        </row>
        <row r="1085">
          <cell r="A1085" t="str">
            <v>10332-01</v>
          </cell>
        </row>
        <row r="1086">
          <cell r="A1086" t="str">
            <v>11247-85</v>
          </cell>
        </row>
        <row r="1087">
          <cell r="A1087" t="str">
            <v>11844-82</v>
          </cell>
        </row>
        <row r="1088">
          <cell r="A1088" t="str">
            <v>10072-09</v>
          </cell>
        </row>
        <row r="1089">
          <cell r="A1089" t="str">
            <v>10056-70</v>
          </cell>
        </row>
        <row r="1090">
          <cell r="A1090" t="str">
            <v>11264-05</v>
          </cell>
        </row>
        <row r="1091">
          <cell r="A1091" t="str">
            <v>11265-22</v>
          </cell>
        </row>
        <row r="1092">
          <cell r="A1092" t="str">
            <v>11268-91</v>
          </cell>
        </row>
        <row r="1093">
          <cell r="A1093" t="str">
            <v>14768-20</v>
          </cell>
        </row>
        <row r="1094">
          <cell r="A1094" t="str">
            <v>11290-24</v>
          </cell>
        </row>
        <row r="1095">
          <cell r="A1095" t="str">
            <v>11288-62</v>
          </cell>
        </row>
        <row r="1096">
          <cell r="A1096" t="str">
            <v>11295-46</v>
          </cell>
        </row>
        <row r="1097">
          <cell r="A1097" t="str">
            <v>10233-28</v>
          </cell>
        </row>
        <row r="1098">
          <cell r="A1098" t="str">
            <v>52355-98</v>
          </cell>
        </row>
        <row r="1099">
          <cell r="A1099" t="str">
            <v>52355-98</v>
          </cell>
        </row>
        <row r="1100">
          <cell r="A1100" t="str">
            <v>10411-84</v>
          </cell>
        </row>
        <row r="1101">
          <cell r="A1101" t="str">
            <v>10048-15</v>
          </cell>
        </row>
        <row r="1102">
          <cell r="A1102" t="str">
            <v>10084-60</v>
          </cell>
        </row>
        <row r="1103">
          <cell r="A1103" t="str">
            <v>11311-12</v>
          </cell>
        </row>
        <row r="1104">
          <cell r="A1104" t="str">
            <v>11327-05</v>
          </cell>
        </row>
        <row r="1105">
          <cell r="A1105" t="str">
            <v>42297-04</v>
          </cell>
        </row>
        <row r="1106">
          <cell r="A1106" t="str">
            <v>11105-47</v>
          </cell>
        </row>
        <row r="1107">
          <cell r="A1107" t="str">
            <v>10242-91</v>
          </cell>
        </row>
        <row r="1108">
          <cell r="A1108" t="str">
            <v>11106-01</v>
          </cell>
        </row>
        <row r="1109">
          <cell r="A1109" t="str">
            <v>11782-09</v>
          </cell>
        </row>
        <row r="1110">
          <cell r="A1110" t="str">
            <v>11452-87</v>
          </cell>
        </row>
        <row r="1111">
          <cell r="A1111" t="str">
            <v>11155-78</v>
          </cell>
        </row>
        <row r="1112">
          <cell r="A1112" t="str">
            <v>10030-60</v>
          </cell>
        </row>
        <row r="1113">
          <cell r="A1113" t="str">
            <v>10901-26</v>
          </cell>
        </row>
        <row r="1114">
          <cell r="A1114" t="str">
            <v>10381-33</v>
          </cell>
        </row>
        <row r="1115">
          <cell r="A1115" t="str">
            <v>10898-20</v>
          </cell>
        </row>
        <row r="1116">
          <cell r="A1116" t="str">
            <v>10157-86</v>
          </cell>
        </row>
        <row r="1117">
          <cell r="A1117" t="str">
            <v>52360-21</v>
          </cell>
        </row>
        <row r="1118">
          <cell r="A1118" t="str">
            <v>11177-92</v>
          </cell>
        </row>
        <row r="1119">
          <cell r="A1119" t="str">
            <v>11851-57</v>
          </cell>
        </row>
        <row r="1120">
          <cell r="A1120" t="str">
            <v>52578-37</v>
          </cell>
        </row>
        <row r="1121">
          <cell r="A1121" t="str">
            <v>11567-71</v>
          </cell>
        </row>
        <row r="1122">
          <cell r="A1122" t="str">
            <v>10166-68</v>
          </cell>
        </row>
        <row r="1123">
          <cell r="A1123" t="str">
            <v>25275-16</v>
          </cell>
        </row>
        <row r="1124">
          <cell r="A1124" t="str">
            <v>11191-60</v>
          </cell>
        </row>
        <row r="1125">
          <cell r="A1125" t="str">
            <v>11204-38</v>
          </cell>
        </row>
        <row r="1126">
          <cell r="A1126" t="str">
            <v>10271-17</v>
          </cell>
        </row>
        <row r="1127">
          <cell r="A1127" t="str">
            <v>11220-13</v>
          </cell>
        </row>
        <row r="1128">
          <cell r="A1128" t="str">
            <v>11148-49</v>
          </cell>
        </row>
        <row r="1129">
          <cell r="A1129" t="str">
            <v>11220-58</v>
          </cell>
        </row>
        <row r="1130">
          <cell r="A1130" t="str">
            <v>11577-52</v>
          </cell>
        </row>
        <row r="1131">
          <cell r="A1131" t="str">
            <v>42378-58</v>
          </cell>
        </row>
        <row r="1132">
          <cell r="A1132" t="str">
            <v>10993-24</v>
          </cell>
        </row>
        <row r="1133">
          <cell r="A1133" t="str">
            <v>10059-85</v>
          </cell>
        </row>
        <row r="1134">
          <cell r="A1134" t="str">
            <v>10918-18</v>
          </cell>
        </row>
        <row r="1135">
          <cell r="A1135" t="str">
            <v>11240-56</v>
          </cell>
        </row>
        <row r="1136">
          <cell r="A1136" t="str">
            <v>42946-75</v>
          </cell>
        </row>
        <row r="1137">
          <cell r="A1137" t="str">
            <v>51464-89</v>
          </cell>
        </row>
        <row r="1138">
          <cell r="A1138" t="str">
            <v>11251-63</v>
          </cell>
        </row>
        <row r="1139">
          <cell r="A1139" t="str">
            <v>11593-00</v>
          </cell>
        </row>
        <row r="1140">
          <cell r="A1140" t="str">
            <v>11312-83</v>
          </cell>
        </row>
        <row r="1141">
          <cell r="A1141" t="str">
            <v>11263-96</v>
          </cell>
        </row>
        <row r="1142">
          <cell r="A1142" t="str">
            <v>11270-44</v>
          </cell>
        </row>
        <row r="1143">
          <cell r="A1143" t="str">
            <v>11338-21</v>
          </cell>
        </row>
        <row r="1144">
          <cell r="A1144" t="str">
            <v>11279-98</v>
          </cell>
        </row>
        <row r="1145">
          <cell r="A1145" t="str">
            <v>11317-60</v>
          </cell>
        </row>
        <row r="1146">
          <cell r="A1146" t="str">
            <v>40643-11</v>
          </cell>
        </row>
        <row r="1147">
          <cell r="A1147" t="str">
            <v>11292-22</v>
          </cell>
        </row>
        <row r="1148">
          <cell r="A1148" t="str">
            <v>25353-19</v>
          </cell>
        </row>
        <row r="1149">
          <cell r="A1149" t="str">
            <v>11325-25</v>
          </cell>
        </row>
        <row r="1150">
          <cell r="A1150" t="str">
            <v>11326-24</v>
          </cell>
        </row>
        <row r="1151">
          <cell r="A1151" t="str">
            <v>11326-24</v>
          </cell>
        </row>
        <row r="1152">
          <cell r="A1152" t="str">
            <v>11125-00</v>
          </cell>
        </row>
        <row r="1153">
          <cell r="A1153" t="str">
            <v>42482-80</v>
          </cell>
        </row>
        <row r="1154">
          <cell r="A1154" t="str">
            <v>11333-44</v>
          </cell>
        </row>
        <row r="1155">
          <cell r="A1155" t="str">
            <v>11755-27</v>
          </cell>
        </row>
        <row r="1156">
          <cell r="A1156" t="str">
            <v>10633-51</v>
          </cell>
        </row>
        <row r="1157">
          <cell r="A1157" t="str">
            <v>25321-87</v>
          </cell>
        </row>
        <row r="1158">
          <cell r="A1158" t="str">
            <v>11170-45</v>
          </cell>
        </row>
        <row r="1159">
          <cell r="A1159" t="str">
            <v>10427-68</v>
          </cell>
        </row>
        <row r="1160">
          <cell r="A1160" t="str">
            <v>10052-20</v>
          </cell>
        </row>
        <row r="1161">
          <cell r="A1161" t="str">
            <v>11138-05</v>
          </cell>
        </row>
        <row r="1162">
          <cell r="A1162" t="str">
            <v>11147-50</v>
          </cell>
        </row>
        <row r="1163">
          <cell r="A1163" t="str">
            <v>11147-95</v>
          </cell>
        </row>
        <row r="1164">
          <cell r="A1164" t="str">
            <v>11283-76</v>
          </cell>
        </row>
        <row r="1165">
          <cell r="A1165" t="str">
            <v>10409-95</v>
          </cell>
        </row>
        <row r="1166">
          <cell r="A1166" t="str">
            <v>11143-63</v>
          </cell>
        </row>
        <row r="1167">
          <cell r="A1167" t="str">
            <v>11132-56</v>
          </cell>
        </row>
        <row r="1168">
          <cell r="A1168" t="str">
            <v>10506-97</v>
          </cell>
        </row>
        <row r="1169">
          <cell r="A1169" t="str">
            <v>10065-16</v>
          </cell>
        </row>
        <row r="1170">
          <cell r="A1170" t="str">
            <v>55627-03</v>
          </cell>
        </row>
        <row r="1171">
          <cell r="A1171" t="str">
            <v>11165-32</v>
          </cell>
        </row>
        <row r="1172">
          <cell r="A1172" t="str">
            <v>11154-70</v>
          </cell>
        </row>
        <row r="1173">
          <cell r="A1173" t="str">
            <v>11161-99</v>
          </cell>
        </row>
        <row r="1174">
          <cell r="A1174" t="str">
            <v>10823-95</v>
          </cell>
        </row>
        <row r="1175">
          <cell r="A1175" t="str">
            <v>11169-64</v>
          </cell>
        </row>
        <row r="1176">
          <cell r="A1176" t="str">
            <v>10473-31</v>
          </cell>
        </row>
        <row r="1177">
          <cell r="A1177" t="str">
            <v>11185-57</v>
          </cell>
        </row>
        <row r="1178">
          <cell r="A1178" t="str">
            <v>11935-45</v>
          </cell>
        </row>
        <row r="1179">
          <cell r="A1179" t="str">
            <v>11189-53</v>
          </cell>
        </row>
        <row r="1180">
          <cell r="A1180" t="str">
            <v>10923-58</v>
          </cell>
        </row>
        <row r="1181">
          <cell r="A1181" t="str">
            <v>11195-56</v>
          </cell>
        </row>
        <row r="1182">
          <cell r="A1182" t="str">
            <v>11314-09</v>
          </cell>
        </row>
        <row r="1183">
          <cell r="A1183" t="str">
            <v>10123-03</v>
          </cell>
        </row>
        <row r="1184">
          <cell r="A1184" t="str">
            <v>11198-71</v>
          </cell>
        </row>
        <row r="1185">
          <cell r="A1185" t="str">
            <v>11202-31</v>
          </cell>
        </row>
        <row r="1186">
          <cell r="A1186" t="str">
            <v>10166-68</v>
          </cell>
        </row>
        <row r="1187">
          <cell r="A1187" t="str">
            <v>42824-98</v>
          </cell>
        </row>
        <row r="1188">
          <cell r="A1188" t="str">
            <v>42259-69</v>
          </cell>
        </row>
        <row r="1189">
          <cell r="A1189" t="str">
            <v>11246-23</v>
          </cell>
        </row>
        <row r="1190">
          <cell r="A1190" t="str">
            <v>10410-67</v>
          </cell>
        </row>
        <row r="1191">
          <cell r="A1191" t="str">
            <v>11230-66</v>
          </cell>
        </row>
        <row r="1192">
          <cell r="A1192" t="str">
            <v>10050-76</v>
          </cell>
        </row>
        <row r="1193">
          <cell r="A1193" t="str">
            <v>42290-02</v>
          </cell>
        </row>
        <row r="1194">
          <cell r="A1194" t="str">
            <v>11238-58</v>
          </cell>
        </row>
        <row r="1195">
          <cell r="A1195" t="str">
            <v>10027-27</v>
          </cell>
        </row>
        <row r="1196">
          <cell r="A1196" t="str">
            <v>11272-24</v>
          </cell>
        </row>
        <row r="1197">
          <cell r="A1197" t="str">
            <v>10537-48</v>
          </cell>
        </row>
        <row r="1198">
          <cell r="A1198" t="str">
            <v>52228-00</v>
          </cell>
        </row>
        <row r="1199">
          <cell r="A1199" t="str">
            <v>10599-76</v>
          </cell>
        </row>
        <row r="1200">
          <cell r="A1200" t="str">
            <v>11303-11</v>
          </cell>
        </row>
        <row r="1201">
          <cell r="A1201" t="str">
            <v>11300-50</v>
          </cell>
        </row>
        <row r="1202">
          <cell r="A1202" t="str">
            <v>42259-06</v>
          </cell>
        </row>
        <row r="1203">
          <cell r="A1203" t="str">
            <v>11229-49</v>
          </cell>
        </row>
        <row r="1204">
          <cell r="A1204" t="str">
            <v>11193-31</v>
          </cell>
        </row>
        <row r="1205">
          <cell r="A1205" t="str">
            <v>11333-44</v>
          </cell>
        </row>
        <row r="1206">
          <cell r="A1206" t="str">
            <v>10056-25</v>
          </cell>
        </row>
        <row r="1207">
          <cell r="A1207" t="str">
            <v>52337-71</v>
          </cell>
        </row>
        <row r="1208">
          <cell r="A1208" t="str">
            <v>11112-94</v>
          </cell>
        </row>
        <row r="1209">
          <cell r="A1209" t="str">
            <v>11125-99</v>
          </cell>
        </row>
        <row r="1210">
          <cell r="A1210" t="str">
            <v>11176-66</v>
          </cell>
        </row>
        <row r="1211">
          <cell r="A1211" t="str">
            <v>11154-07</v>
          </cell>
        </row>
        <row r="1212">
          <cell r="A1212" t="str">
            <v>11232-46</v>
          </cell>
        </row>
        <row r="1213">
          <cell r="A1213" t="str">
            <v>51490-72</v>
          </cell>
        </row>
        <row r="1214">
          <cell r="A1214" t="str">
            <v>11560-51</v>
          </cell>
        </row>
        <row r="1215">
          <cell r="A1215" t="str">
            <v>12599-29</v>
          </cell>
        </row>
        <row r="1216">
          <cell r="A1216" t="str">
            <v>10594-27</v>
          </cell>
        </row>
        <row r="1217">
          <cell r="A1217" t="str">
            <v>54546-49</v>
          </cell>
        </row>
        <row r="1218">
          <cell r="A1218" t="str">
            <v>11188-18</v>
          </cell>
        </row>
        <row r="1219">
          <cell r="A1219" t="str">
            <v>11192-05</v>
          </cell>
        </row>
        <row r="1220">
          <cell r="A1220" t="str">
            <v>10754-20</v>
          </cell>
        </row>
        <row r="1221">
          <cell r="A1221" t="str">
            <v>11571-58</v>
          </cell>
        </row>
        <row r="1222">
          <cell r="A1222" t="str">
            <v>11206-81</v>
          </cell>
        </row>
        <row r="1223">
          <cell r="A1223" t="str">
            <v>10377-73</v>
          </cell>
        </row>
        <row r="1224">
          <cell r="A1224" t="str">
            <v>11210-32</v>
          </cell>
        </row>
        <row r="1225">
          <cell r="A1225" t="str">
            <v>11212-93</v>
          </cell>
        </row>
        <row r="1226">
          <cell r="A1226" t="str">
            <v>42515-65</v>
          </cell>
        </row>
        <row r="1227">
          <cell r="A1227" t="str">
            <v>10357-03</v>
          </cell>
        </row>
        <row r="1228">
          <cell r="A1228" t="str">
            <v>11221-12</v>
          </cell>
        </row>
        <row r="1229">
          <cell r="A1229" t="str">
            <v>51614-56</v>
          </cell>
        </row>
        <row r="1230">
          <cell r="A1230" t="str">
            <v>41070-70</v>
          </cell>
        </row>
        <row r="1231">
          <cell r="A1231" t="str">
            <v>11250-28</v>
          </cell>
        </row>
        <row r="1232">
          <cell r="A1232" t="str">
            <v>11253-43</v>
          </cell>
        </row>
        <row r="1233">
          <cell r="A1233" t="str">
            <v>11258-11</v>
          </cell>
        </row>
        <row r="1234">
          <cell r="A1234" t="str">
            <v>13367-53</v>
          </cell>
        </row>
        <row r="1235">
          <cell r="A1235" t="str">
            <v>11108-98</v>
          </cell>
        </row>
        <row r="1236">
          <cell r="A1236" t="str">
            <v>13095-10</v>
          </cell>
        </row>
        <row r="1237">
          <cell r="A1237" t="str">
            <v>11270-62</v>
          </cell>
        </row>
        <row r="1238">
          <cell r="A1238" t="str">
            <v>11106-64</v>
          </cell>
        </row>
        <row r="1239">
          <cell r="A1239" t="str">
            <v>10179-37</v>
          </cell>
        </row>
        <row r="1240">
          <cell r="A1240" t="str">
            <v>14768-20</v>
          </cell>
        </row>
        <row r="1241">
          <cell r="A1241" t="str">
            <v>10872-91</v>
          </cell>
        </row>
        <row r="1242">
          <cell r="A1242" t="str">
            <v>11282-86</v>
          </cell>
        </row>
        <row r="1243">
          <cell r="A1243" t="str">
            <v>11602-00</v>
          </cell>
        </row>
        <row r="1244">
          <cell r="A1244" t="str">
            <v>11293-30</v>
          </cell>
        </row>
        <row r="1245">
          <cell r="A1245" t="str">
            <v>11294-65</v>
          </cell>
        </row>
        <row r="1246">
          <cell r="A1246" t="str">
            <v>11296-45</v>
          </cell>
        </row>
        <row r="1247">
          <cell r="A1247" t="str">
            <v>11297-80</v>
          </cell>
        </row>
        <row r="1248">
          <cell r="A1248" t="str">
            <v>11298-61</v>
          </cell>
        </row>
        <row r="1249">
          <cell r="A1249" t="str">
            <v>11607-22</v>
          </cell>
        </row>
        <row r="1250">
          <cell r="A1250" t="str">
            <v>11305-63</v>
          </cell>
        </row>
        <row r="1251">
          <cell r="A1251" t="str">
            <v>10642-33</v>
          </cell>
        </row>
        <row r="1252">
          <cell r="A1252" t="str">
            <v>11134-81</v>
          </cell>
        </row>
        <row r="1253">
          <cell r="A1253" t="str">
            <v>11320-66</v>
          </cell>
        </row>
        <row r="1254">
          <cell r="A1254" t="str">
            <v>10078-93</v>
          </cell>
        </row>
        <row r="1255">
          <cell r="A1255" t="str">
            <v>11329-84</v>
          </cell>
        </row>
        <row r="1256">
          <cell r="A1256" t="str">
            <v>11105-47</v>
          </cell>
        </row>
        <row r="1257">
          <cell r="A1257" t="str">
            <v>52352-20</v>
          </cell>
        </row>
        <row r="1258">
          <cell r="A1258" t="str">
            <v>51048-01</v>
          </cell>
        </row>
        <row r="1259">
          <cell r="A1259" t="str">
            <v>11122-12</v>
          </cell>
        </row>
        <row r="1260">
          <cell r="A1260" t="str">
            <v>11117-53</v>
          </cell>
        </row>
        <row r="1261">
          <cell r="A1261" t="str">
            <v>11138-95</v>
          </cell>
        </row>
        <row r="1262">
          <cell r="A1262" t="str">
            <v>11119-06</v>
          </cell>
        </row>
        <row r="1263">
          <cell r="A1263" t="str">
            <v>11138-41</v>
          </cell>
        </row>
        <row r="1264">
          <cell r="A1264" t="str">
            <v>10282-15</v>
          </cell>
        </row>
        <row r="1265">
          <cell r="A1265" t="str">
            <v>54486-10</v>
          </cell>
        </row>
        <row r="1266">
          <cell r="A1266" t="str">
            <v>11145-43</v>
          </cell>
        </row>
        <row r="1267">
          <cell r="A1267" t="str">
            <v>51019-48</v>
          </cell>
        </row>
        <row r="1268">
          <cell r="A1268" t="str">
            <v>11140-93</v>
          </cell>
        </row>
        <row r="1269">
          <cell r="A1269" t="str">
            <v>11151-01</v>
          </cell>
        </row>
        <row r="1270">
          <cell r="A1270" t="str">
            <v>11161-90</v>
          </cell>
        </row>
        <row r="1271">
          <cell r="A1271" t="str">
            <v>43124-86</v>
          </cell>
        </row>
        <row r="1272">
          <cell r="A1272" t="str">
            <v>11156-32</v>
          </cell>
        </row>
        <row r="1273">
          <cell r="A1273" t="str">
            <v>12599-29</v>
          </cell>
        </row>
        <row r="1274">
          <cell r="A1274" t="str">
            <v>11167-75</v>
          </cell>
        </row>
        <row r="1275">
          <cell r="A1275" t="str">
            <v>11018-53</v>
          </cell>
        </row>
        <row r="1276">
          <cell r="A1276" t="str">
            <v>11192-86</v>
          </cell>
        </row>
        <row r="1277">
          <cell r="A1277" t="str">
            <v>11194-84</v>
          </cell>
        </row>
        <row r="1278">
          <cell r="A1278" t="str">
            <v>11201-86</v>
          </cell>
        </row>
        <row r="1279">
          <cell r="A1279" t="str">
            <v>51772-96</v>
          </cell>
        </row>
        <row r="1280">
          <cell r="A1280" t="str">
            <v>11203-21</v>
          </cell>
        </row>
        <row r="1281">
          <cell r="A1281" t="str">
            <v>11205-19</v>
          </cell>
        </row>
        <row r="1282">
          <cell r="A1282" t="str">
            <v>11208-79</v>
          </cell>
        </row>
        <row r="1283">
          <cell r="A1283" t="str">
            <v>11212-21</v>
          </cell>
        </row>
        <row r="1284">
          <cell r="A1284" t="str">
            <v>11215-54</v>
          </cell>
        </row>
        <row r="1285">
          <cell r="A1285" t="str">
            <v>11449-18</v>
          </cell>
        </row>
        <row r="1286">
          <cell r="A1286" t="str">
            <v>11233-18</v>
          </cell>
        </row>
        <row r="1287">
          <cell r="A1287" t="str">
            <v>11240-02</v>
          </cell>
        </row>
        <row r="1288">
          <cell r="A1288" t="str">
            <v>11241-55</v>
          </cell>
        </row>
        <row r="1289">
          <cell r="A1289" t="str">
            <v>11248-21</v>
          </cell>
        </row>
        <row r="1290">
          <cell r="A1290" t="str">
            <v>11367-19</v>
          </cell>
        </row>
        <row r="1291">
          <cell r="A1291" t="str">
            <v>10621-00</v>
          </cell>
        </row>
        <row r="1292">
          <cell r="A1292" t="str">
            <v>11593-00</v>
          </cell>
        </row>
        <row r="1293">
          <cell r="A1293" t="str">
            <v>10141-66</v>
          </cell>
        </row>
        <row r="1294">
          <cell r="A1294" t="str">
            <v>11262-88</v>
          </cell>
        </row>
        <row r="1295">
          <cell r="A1295" t="str">
            <v>52341-13</v>
          </cell>
        </row>
        <row r="1296">
          <cell r="A1296" t="str">
            <v>52341-13</v>
          </cell>
        </row>
        <row r="1297">
          <cell r="A1297" t="str">
            <v>11330-20</v>
          </cell>
        </row>
        <row r="1298">
          <cell r="A1298" t="str">
            <v>11274-67</v>
          </cell>
        </row>
        <row r="1299">
          <cell r="A1299" t="str">
            <v>11275-66</v>
          </cell>
        </row>
        <row r="1300">
          <cell r="A1300" t="str">
            <v>13157-38</v>
          </cell>
        </row>
        <row r="1301">
          <cell r="A1301" t="str">
            <v>14768-20</v>
          </cell>
        </row>
        <row r="1302">
          <cell r="A1302" t="str">
            <v>11295-73</v>
          </cell>
        </row>
        <row r="1303">
          <cell r="A1303" t="str">
            <v>11607-58</v>
          </cell>
        </row>
        <row r="1304">
          <cell r="A1304" t="str">
            <v>11308-87</v>
          </cell>
        </row>
        <row r="1305">
          <cell r="A1305" t="str">
            <v>10271-98</v>
          </cell>
        </row>
        <row r="1306">
          <cell r="A1306" t="str">
            <v>54858-97</v>
          </cell>
        </row>
        <row r="1307">
          <cell r="A1307" t="str">
            <v>40668-76</v>
          </cell>
        </row>
        <row r="1308">
          <cell r="A1308" t="str">
            <v>11322-28</v>
          </cell>
        </row>
        <row r="1309">
          <cell r="A1309" t="str">
            <v>11613-52</v>
          </cell>
        </row>
        <row r="1310">
          <cell r="A1310" t="str">
            <v>10397-44</v>
          </cell>
        </row>
        <row r="1311">
          <cell r="A1311" t="str">
            <v>10522-18</v>
          </cell>
        </row>
        <row r="1312">
          <cell r="A1312" t="str">
            <v>11421-37</v>
          </cell>
        </row>
        <row r="1313">
          <cell r="A1313" t="str">
            <v>11549-17</v>
          </cell>
        </row>
        <row r="1314">
          <cell r="A1314" t="str">
            <v>10046-80</v>
          </cell>
        </row>
        <row r="1315">
          <cell r="A1315" t="str">
            <v>11122-21</v>
          </cell>
        </row>
        <row r="1316">
          <cell r="A1316" t="str">
            <v>11126-71</v>
          </cell>
        </row>
        <row r="1317">
          <cell r="A1317" t="str">
            <v>11136-70</v>
          </cell>
        </row>
        <row r="1318">
          <cell r="A1318" t="str">
            <v>11137-42</v>
          </cell>
        </row>
        <row r="1319">
          <cell r="A1319" t="str">
            <v>11142-19</v>
          </cell>
        </row>
        <row r="1320">
          <cell r="A1320" t="str">
            <v>11148-85</v>
          </cell>
        </row>
        <row r="1321">
          <cell r="A1321" t="str">
            <v>11565-55</v>
          </cell>
        </row>
        <row r="1322">
          <cell r="A1322" t="str">
            <v>42143-32</v>
          </cell>
        </row>
        <row r="1323">
          <cell r="A1323" t="str">
            <v>11188-63</v>
          </cell>
        </row>
        <row r="1324">
          <cell r="A1324" t="str">
            <v>11193-49</v>
          </cell>
        </row>
        <row r="1325">
          <cell r="A1325" t="str">
            <v>10576-00</v>
          </cell>
        </row>
        <row r="1326">
          <cell r="A1326" t="str">
            <v>11199-16</v>
          </cell>
        </row>
        <row r="1327">
          <cell r="A1327" t="str">
            <v>10478-08</v>
          </cell>
        </row>
        <row r="1328">
          <cell r="A1328" t="str">
            <v>11571-76</v>
          </cell>
        </row>
        <row r="1329">
          <cell r="A1329" t="str">
            <v>11572-30</v>
          </cell>
        </row>
        <row r="1330">
          <cell r="A1330" t="str">
            <v>11206-72</v>
          </cell>
        </row>
        <row r="1331">
          <cell r="A1331" t="str">
            <v>11207-89</v>
          </cell>
        </row>
        <row r="1332">
          <cell r="A1332" t="str">
            <v>11106-37</v>
          </cell>
        </row>
        <row r="1333">
          <cell r="A1333" t="str">
            <v>52697-53</v>
          </cell>
        </row>
        <row r="1334">
          <cell r="A1334" t="str">
            <v>11227-15</v>
          </cell>
        </row>
        <row r="1335">
          <cell r="A1335" t="str">
            <v>11232-10</v>
          </cell>
        </row>
        <row r="1336">
          <cell r="A1336" t="str">
            <v>10362-88</v>
          </cell>
        </row>
        <row r="1337">
          <cell r="A1337" t="str">
            <v>11241-55</v>
          </cell>
        </row>
        <row r="1338">
          <cell r="A1338" t="str">
            <v>52584-85</v>
          </cell>
        </row>
        <row r="1339">
          <cell r="A1339" t="str">
            <v>11247-13</v>
          </cell>
        </row>
        <row r="1340">
          <cell r="A1340" t="str">
            <v>11213-47</v>
          </cell>
        </row>
        <row r="1341">
          <cell r="A1341" t="str">
            <v>11248-75</v>
          </cell>
        </row>
        <row r="1342">
          <cell r="A1342" t="str">
            <v>14340-79</v>
          </cell>
        </row>
        <row r="1343">
          <cell r="A1343" t="str">
            <v>11252-44</v>
          </cell>
        </row>
        <row r="1344">
          <cell r="A1344" t="str">
            <v>40443-58</v>
          </cell>
        </row>
        <row r="1345">
          <cell r="A1345" t="str">
            <v>11258-38</v>
          </cell>
        </row>
        <row r="1346">
          <cell r="A1346" t="str">
            <v>11260-09</v>
          </cell>
        </row>
        <row r="1347">
          <cell r="A1347" t="str">
            <v>11264-95</v>
          </cell>
        </row>
        <row r="1348">
          <cell r="A1348" t="str">
            <v>11273-50</v>
          </cell>
        </row>
        <row r="1349">
          <cell r="A1349" t="str">
            <v>11068-39</v>
          </cell>
        </row>
        <row r="1350">
          <cell r="A1350" t="str">
            <v>11285-83</v>
          </cell>
        </row>
        <row r="1351">
          <cell r="A1351" t="str">
            <v>11300-32</v>
          </cell>
        </row>
        <row r="1352">
          <cell r="A1352" t="str">
            <v>45928-45</v>
          </cell>
        </row>
        <row r="1353">
          <cell r="A1353" t="str">
            <v>11184-67</v>
          </cell>
        </row>
        <row r="1354">
          <cell r="A1354" t="str">
            <v>11297-98</v>
          </cell>
        </row>
        <row r="1355">
          <cell r="A1355" t="str">
            <v>11607-58</v>
          </cell>
        </row>
        <row r="1356">
          <cell r="A1356" t="str">
            <v>11300-05</v>
          </cell>
        </row>
        <row r="1357">
          <cell r="A1357" t="str">
            <v>51163-84</v>
          </cell>
        </row>
        <row r="1358">
          <cell r="A1358" t="str">
            <v>10054-99</v>
          </cell>
        </row>
        <row r="1359">
          <cell r="A1359" t="str">
            <v>11336-14</v>
          </cell>
        </row>
        <row r="1360">
          <cell r="A1360" t="str">
            <v>52382-62</v>
          </cell>
        </row>
        <row r="1361">
          <cell r="A1361" t="str">
            <v>11105-47</v>
          </cell>
        </row>
        <row r="1362">
          <cell r="A1362" t="str">
            <v>11270-71</v>
          </cell>
        </row>
        <row r="1363">
          <cell r="A1363" t="str">
            <v>11106-91</v>
          </cell>
        </row>
        <row r="1364">
          <cell r="A1364" t="str">
            <v>10445-23</v>
          </cell>
        </row>
        <row r="1365">
          <cell r="A1365" t="str">
            <v>10020-16</v>
          </cell>
        </row>
        <row r="1366">
          <cell r="A1366" t="str">
            <v>11133-37</v>
          </cell>
        </row>
        <row r="1367">
          <cell r="A1367" t="str">
            <v>25916-23</v>
          </cell>
        </row>
        <row r="1368">
          <cell r="A1368" t="str">
            <v>11129-32</v>
          </cell>
        </row>
        <row r="1369">
          <cell r="A1369" t="str">
            <v>11554-48</v>
          </cell>
        </row>
        <row r="1370">
          <cell r="A1370" t="str">
            <v>52226-47</v>
          </cell>
        </row>
        <row r="1371">
          <cell r="A1371" t="str">
            <v>10308-61</v>
          </cell>
        </row>
        <row r="1372">
          <cell r="A1372" t="str">
            <v>11132-65</v>
          </cell>
        </row>
        <row r="1373">
          <cell r="A1373" t="str">
            <v>11154-07</v>
          </cell>
        </row>
        <row r="1374">
          <cell r="A1374" t="str">
            <v>11560-51</v>
          </cell>
        </row>
        <row r="1375">
          <cell r="A1375" t="str">
            <v>11199-79</v>
          </cell>
        </row>
        <row r="1376">
          <cell r="A1376" t="str">
            <v>11201-05</v>
          </cell>
        </row>
        <row r="1377">
          <cell r="A1377" t="str">
            <v>11191-96</v>
          </cell>
        </row>
        <row r="1378">
          <cell r="A1378" t="str">
            <v>11283-31</v>
          </cell>
        </row>
        <row r="1379">
          <cell r="A1379" t="str">
            <v>11106-37</v>
          </cell>
        </row>
        <row r="1380">
          <cell r="A1380" t="str">
            <v>11216-98</v>
          </cell>
        </row>
        <row r="1381">
          <cell r="A1381" t="str">
            <v>11204-74</v>
          </cell>
        </row>
        <row r="1382">
          <cell r="A1382" t="str">
            <v>11218-69</v>
          </cell>
        </row>
        <row r="1383">
          <cell r="A1383" t="str">
            <v>11449-18</v>
          </cell>
        </row>
        <row r="1384">
          <cell r="A1384" t="str">
            <v>10043-47</v>
          </cell>
        </row>
        <row r="1385">
          <cell r="A1385" t="str">
            <v>10328-05</v>
          </cell>
        </row>
        <row r="1386">
          <cell r="A1386" t="str">
            <v>11241-10</v>
          </cell>
        </row>
        <row r="1387">
          <cell r="A1387" t="str">
            <v>10332-01</v>
          </cell>
        </row>
        <row r="1388">
          <cell r="A1388" t="str">
            <v>10024-30</v>
          </cell>
        </row>
        <row r="1389">
          <cell r="A1389" t="str">
            <v>14157-91</v>
          </cell>
        </row>
        <row r="1390">
          <cell r="A1390" t="str">
            <v>10141-48</v>
          </cell>
        </row>
        <row r="1391">
          <cell r="A1391" t="str">
            <v>10174-24</v>
          </cell>
        </row>
        <row r="1392">
          <cell r="A1392" t="str">
            <v>11298-16</v>
          </cell>
        </row>
        <row r="1393">
          <cell r="A1393" t="str">
            <v>11298-16</v>
          </cell>
        </row>
        <row r="1394">
          <cell r="A1394" t="str">
            <v>10046-26</v>
          </cell>
        </row>
        <row r="1395">
          <cell r="A1395" t="str">
            <v>11307-34</v>
          </cell>
        </row>
        <row r="1396">
          <cell r="A1396" t="str">
            <v>11183-14</v>
          </cell>
        </row>
        <row r="1397">
          <cell r="A1397" t="str">
            <v>11317-78</v>
          </cell>
        </row>
        <row r="1398">
          <cell r="A1398" t="str">
            <v>10051-21</v>
          </cell>
        </row>
        <row r="1399">
          <cell r="A1399" t="str">
            <v>11319-94</v>
          </cell>
        </row>
        <row r="1400">
          <cell r="A1400" t="str">
            <v>11117-71</v>
          </cell>
        </row>
        <row r="1401">
          <cell r="A1401" t="str">
            <v>11329-12</v>
          </cell>
        </row>
        <row r="1402">
          <cell r="A1402" t="str">
            <v>11329-30</v>
          </cell>
        </row>
        <row r="1403">
          <cell r="A1403" t="str">
            <v>11327-05</v>
          </cell>
        </row>
        <row r="1404">
          <cell r="A1404" t="str">
            <v>11001-52</v>
          </cell>
        </row>
        <row r="1405">
          <cell r="A1405" t="str">
            <v>54413-38</v>
          </cell>
        </row>
        <row r="1406">
          <cell r="A1406" t="str">
            <v>11123-38</v>
          </cell>
        </row>
        <row r="1407">
          <cell r="A1407" t="str">
            <v>11105-38</v>
          </cell>
        </row>
        <row r="1408">
          <cell r="A1408" t="str">
            <v>11235-70</v>
          </cell>
        </row>
        <row r="1409">
          <cell r="A1409" t="str">
            <v>50929-03</v>
          </cell>
        </row>
        <row r="1410">
          <cell r="A1410" t="str">
            <v>10220-50</v>
          </cell>
        </row>
        <row r="1411">
          <cell r="A1411" t="str">
            <v>10020-16</v>
          </cell>
        </row>
        <row r="1412">
          <cell r="A1412" t="str">
            <v>11549-35</v>
          </cell>
        </row>
        <row r="1413">
          <cell r="A1413" t="str">
            <v>40809-34</v>
          </cell>
        </row>
        <row r="1414">
          <cell r="A1414" t="str">
            <v>11280-34</v>
          </cell>
        </row>
        <row r="1415">
          <cell r="A1415" t="str">
            <v>11268-73</v>
          </cell>
        </row>
        <row r="1416">
          <cell r="A1416" t="str">
            <v>11133-10</v>
          </cell>
        </row>
        <row r="1417">
          <cell r="A1417" t="str">
            <v>11372-41</v>
          </cell>
        </row>
        <row r="1418">
          <cell r="A1418" t="str">
            <v>52552-63</v>
          </cell>
        </row>
        <row r="1419">
          <cell r="A1419" t="str">
            <v>11113-12</v>
          </cell>
        </row>
        <row r="1420">
          <cell r="A1420" t="str">
            <v>42169-69</v>
          </cell>
        </row>
        <row r="1421">
          <cell r="A1421" t="str">
            <v>10923-58</v>
          </cell>
        </row>
        <row r="1422">
          <cell r="A1422" t="str">
            <v>51585-49</v>
          </cell>
        </row>
        <row r="1423">
          <cell r="A1423" t="str">
            <v>11195-38</v>
          </cell>
        </row>
        <row r="1424">
          <cell r="A1424" t="str">
            <v>25275-16</v>
          </cell>
        </row>
        <row r="1425">
          <cell r="A1425" t="str">
            <v>11571-76</v>
          </cell>
        </row>
        <row r="1426">
          <cell r="A1426" t="str">
            <v>11449-18</v>
          </cell>
        </row>
        <row r="1427">
          <cell r="A1427" t="str">
            <v>11577-97</v>
          </cell>
        </row>
        <row r="1428">
          <cell r="A1428" t="str">
            <v>11223-19</v>
          </cell>
        </row>
        <row r="1429">
          <cell r="A1429" t="str">
            <v>11046-52</v>
          </cell>
        </row>
        <row r="1430">
          <cell r="A1430" t="str">
            <v>10143-10</v>
          </cell>
        </row>
        <row r="1431">
          <cell r="A1431" t="str">
            <v>11237-50</v>
          </cell>
        </row>
        <row r="1432">
          <cell r="A1432" t="str">
            <v>11242-54</v>
          </cell>
        </row>
        <row r="1433">
          <cell r="A1433" t="str">
            <v>51048-19</v>
          </cell>
        </row>
        <row r="1434">
          <cell r="A1434" t="str">
            <v>11241-82</v>
          </cell>
        </row>
        <row r="1435">
          <cell r="A1435" t="str">
            <v>52286-14</v>
          </cell>
        </row>
        <row r="1436">
          <cell r="A1436" t="str">
            <v>10070-56</v>
          </cell>
        </row>
        <row r="1437">
          <cell r="A1437" t="str">
            <v>40360-51</v>
          </cell>
        </row>
        <row r="1438">
          <cell r="A1438" t="str">
            <v>11273-95</v>
          </cell>
        </row>
        <row r="1439">
          <cell r="A1439" t="str">
            <v>51256-90</v>
          </cell>
        </row>
        <row r="1440">
          <cell r="A1440" t="str">
            <v>51702-67</v>
          </cell>
        </row>
        <row r="1441">
          <cell r="A1441" t="str">
            <v>52228-00</v>
          </cell>
        </row>
        <row r="1442">
          <cell r="A1442" t="str">
            <v>11300-23</v>
          </cell>
        </row>
        <row r="1443">
          <cell r="A1443" t="str">
            <v>11295-73</v>
          </cell>
        </row>
        <row r="1444">
          <cell r="A1444" t="str">
            <v>11298-16</v>
          </cell>
        </row>
        <row r="1445">
          <cell r="A1445" t="str">
            <v>40312-09</v>
          </cell>
        </row>
        <row r="1446">
          <cell r="A1446" t="str">
            <v>10475-38</v>
          </cell>
        </row>
        <row r="1447">
          <cell r="A1447" t="str">
            <v>11329-93</v>
          </cell>
        </row>
        <row r="1448">
          <cell r="A1448" t="str">
            <v>11001-52</v>
          </cell>
        </row>
        <row r="1449">
          <cell r="A1449" t="str">
            <v>11104-03</v>
          </cell>
        </row>
        <row r="1450">
          <cell r="A1450" t="str">
            <v>10879-21</v>
          </cell>
        </row>
        <row r="1451">
          <cell r="A1451" t="str">
            <v>52382-62</v>
          </cell>
        </row>
        <row r="1452">
          <cell r="A1452" t="str">
            <v>11543-32</v>
          </cell>
        </row>
        <row r="1453">
          <cell r="A1453" t="str">
            <v>10220-50</v>
          </cell>
        </row>
        <row r="1454">
          <cell r="A1454" t="str">
            <v>13415-68</v>
          </cell>
        </row>
        <row r="1455">
          <cell r="A1455" t="str">
            <v>11132-20</v>
          </cell>
        </row>
        <row r="1456">
          <cell r="A1456" t="str">
            <v>11113-30</v>
          </cell>
        </row>
        <row r="1457">
          <cell r="A1457" t="str">
            <v>10229-05</v>
          </cell>
        </row>
        <row r="1458">
          <cell r="A1458" t="str">
            <v>10409-95</v>
          </cell>
        </row>
        <row r="1459">
          <cell r="A1459" t="str">
            <v>10354-78</v>
          </cell>
        </row>
        <row r="1460">
          <cell r="A1460" t="str">
            <v>52193-62</v>
          </cell>
        </row>
        <row r="1461">
          <cell r="A1461" t="str">
            <v>11662-57</v>
          </cell>
        </row>
        <row r="1462">
          <cell r="A1462" t="str">
            <v>10215-64</v>
          </cell>
        </row>
        <row r="1463">
          <cell r="A1463" t="str">
            <v>10984-15</v>
          </cell>
        </row>
        <row r="1464">
          <cell r="A1464" t="str">
            <v>51063-49</v>
          </cell>
        </row>
        <row r="1465">
          <cell r="A1465" t="str">
            <v>11567-71</v>
          </cell>
        </row>
        <row r="1466">
          <cell r="A1466" t="str">
            <v>11194-57</v>
          </cell>
        </row>
        <row r="1467">
          <cell r="A1467" t="str">
            <v>12346-57</v>
          </cell>
        </row>
        <row r="1468">
          <cell r="A1468" t="str">
            <v>10482-31</v>
          </cell>
        </row>
        <row r="1469">
          <cell r="A1469" t="str">
            <v>11210-95</v>
          </cell>
        </row>
        <row r="1470">
          <cell r="A1470" t="str">
            <v>11506-15</v>
          </cell>
        </row>
        <row r="1471">
          <cell r="A1471" t="str">
            <v>51005-80</v>
          </cell>
        </row>
        <row r="1472">
          <cell r="A1472" t="str">
            <v>11228-50</v>
          </cell>
        </row>
        <row r="1473">
          <cell r="A1473" t="str">
            <v>11182-69</v>
          </cell>
        </row>
        <row r="1474">
          <cell r="A1474" t="str">
            <v>42503-50</v>
          </cell>
        </row>
        <row r="1475">
          <cell r="A1475" t="str">
            <v>51041-26</v>
          </cell>
        </row>
        <row r="1476">
          <cell r="A1476" t="str">
            <v>11252-98</v>
          </cell>
        </row>
        <row r="1477">
          <cell r="A1477" t="str">
            <v>51038-56</v>
          </cell>
        </row>
        <row r="1478">
          <cell r="A1478" t="str">
            <v>11267-29</v>
          </cell>
        </row>
        <row r="1479">
          <cell r="A1479" t="str">
            <v>11268-91</v>
          </cell>
        </row>
        <row r="1480">
          <cell r="A1480" t="str">
            <v>11338-21</v>
          </cell>
        </row>
        <row r="1481">
          <cell r="A1481" t="str">
            <v>10172-53</v>
          </cell>
        </row>
        <row r="1482">
          <cell r="A1482" t="str">
            <v>11747-62</v>
          </cell>
        </row>
        <row r="1483">
          <cell r="A1483" t="str">
            <v>40456-54</v>
          </cell>
        </row>
        <row r="1484">
          <cell r="A1484" t="str">
            <v>11278-00</v>
          </cell>
        </row>
        <row r="1485">
          <cell r="A1485" t="str">
            <v>11601-10</v>
          </cell>
        </row>
        <row r="1486">
          <cell r="A1486" t="str">
            <v>11601-10</v>
          </cell>
        </row>
        <row r="1487">
          <cell r="A1487" t="str">
            <v>10174-87</v>
          </cell>
        </row>
        <row r="1488">
          <cell r="A1488" t="str">
            <v>11293-66</v>
          </cell>
        </row>
        <row r="1489">
          <cell r="A1489" t="str">
            <v>10048-15</v>
          </cell>
        </row>
        <row r="1490">
          <cell r="A1490" t="str">
            <v>50917-42</v>
          </cell>
        </row>
        <row r="1491">
          <cell r="A1491" t="str">
            <v>14141-71</v>
          </cell>
        </row>
        <row r="1492">
          <cell r="A1492" t="str">
            <v>42259-15</v>
          </cell>
        </row>
        <row r="1493">
          <cell r="A1493" t="str">
            <v>42762-61</v>
          </cell>
        </row>
        <row r="1494">
          <cell r="A1494" t="str">
            <v>11327-32</v>
          </cell>
        </row>
        <row r="1495">
          <cell r="A1495" t="str">
            <v>11105-11</v>
          </cell>
        </row>
        <row r="1496">
          <cell r="A1496" t="str">
            <v>11546-65</v>
          </cell>
        </row>
        <row r="1497">
          <cell r="A1497" t="str">
            <v>11112-76</v>
          </cell>
        </row>
        <row r="1498">
          <cell r="A1498" t="str">
            <v>11549-17</v>
          </cell>
        </row>
        <row r="1499">
          <cell r="A1499" t="str">
            <v>11113-75</v>
          </cell>
        </row>
        <row r="1500">
          <cell r="A1500" t="str">
            <v>10409-95</v>
          </cell>
        </row>
        <row r="1501">
          <cell r="A1501" t="str">
            <v>42989-05</v>
          </cell>
        </row>
        <row r="1502">
          <cell r="A1502" t="str">
            <v>11134-36</v>
          </cell>
        </row>
        <row r="1503">
          <cell r="A1503" t="str">
            <v>11142-55</v>
          </cell>
        </row>
        <row r="1504">
          <cell r="A1504" t="str">
            <v>10500-13</v>
          </cell>
        </row>
        <row r="1505">
          <cell r="A1505" t="str">
            <v>52608-34</v>
          </cell>
        </row>
        <row r="1506">
          <cell r="A1506" t="str">
            <v>11156-41</v>
          </cell>
        </row>
        <row r="1507">
          <cell r="A1507" t="str">
            <v>51628-69</v>
          </cell>
        </row>
        <row r="1508">
          <cell r="A1508" t="str">
            <v>11560-51</v>
          </cell>
        </row>
        <row r="1509">
          <cell r="A1509" t="str">
            <v>11292-94</v>
          </cell>
        </row>
        <row r="1510">
          <cell r="A1510" t="str">
            <v>12341-53</v>
          </cell>
        </row>
        <row r="1511">
          <cell r="A1511" t="str">
            <v>11187-10</v>
          </cell>
        </row>
        <row r="1512">
          <cell r="A1512" t="str">
            <v>10058-77</v>
          </cell>
        </row>
        <row r="1513">
          <cell r="A1513" t="str">
            <v>11571-76</v>
          </cell>
        </row>
        <row r="1514">
          <cell r="A1514" t="str">
            <v>42442-75</v>
          </cell>
        </row>
        <row r="1515">
          <cell r="A1515" t="str">
            <v>11632-60</v>
          </cell>
        </row>
        <row r="1516">
          <cell r="A1516" t="str">
            <v>55460-08</v>
          </cell>
        </row>
        <row r="1517">
          <cell r="A1517" t="str">
            <v>10854-91</v>
          </cell>
        </row>
        <row r="1518">
          <cell r="A1518" t="str">
            <v>11216-35</v>
          </cell>
        </row>
        <row r="1519">
          <cell r="A1519" t="str">
            <v>11220-04</v>
          </cell>
        </row>
        <row r="1520">
          <cell r="A1520" t="str">
            <v>42378-58</v>
          </cell>
        </row>
        <row r="1521">
          <cell r="A1521" t="str">
            <v>52123-60</v>
          </cell>
        </row>
        <row r="1522">
          <cell r="A1522" t="str">
            <v>14203-45</v>
          </cell>
        </row>
        <row r="1523">
          <cell r="A1523" t="str">
            <v>11245-96</v>
          </cell>
        </row>
        <row r="1524">
          <cell r="A1524" t="str">
            <v>11182-87</v>
          </cell>
        </row>
        <row r="1525">
          <cell r="A1525" t="str">
            <v>11255-32</v>
          </cell>
        </row>
        <row r="1526">
          <cell r="A1526" t="str">
            <v>42446-44</v>
          </cell>
        </row>
        <row r="1527">
          <cell r="A1527" t="str">
            <v>52346-44</v>
          </cell>
        </row>
        <row r="1528">
          <cell r="A1528" t="str">
            <v>11106-64</v>
          </cell>
        </row>
        <row r="1529">
          <cell r="A1529" t="str">
            <v>11277-73</v>
          </cell>
        </row>
        <row r="1530">
          <cell r="A1530" t="str">
            <v>11299-60</v>
          </cell>
        </row>
        <row r="1531">
          <cell r="A1531" t="str">
            <v>52370-74</v>
          </cell>
        </row>
        <row r="1532">
          <cell r="A1532" t="str">
            <v>11308-87</v>
          </cell>
        </row>
        <row r="1533">
          <cell r="A1533" t="str">
            <v>10048-15</v>
          </cell>
        </row>
        <row r="1534">
          <cell r="A1534" t="str">
            <v>52523-20</v>
          </cell>
        </row>
        <row r="1535">
          <cell r="A1535" t="str">
            <v>10109-26</v>
          </cell>
        </row>
        <row r="1536">
          <cell r="A1536" t="str">
            <v>11324-89</v>
          </cell>
        </row>
        <row r="1537">
          <cell r="A1537" t="str">
            <v>10045-27</v>
          </cell>
        </row>
        <row r="1538">
          <cell r="A1538" t="str">
            <v>11333-62</v>
          </cell>
        </row>
        <row r="1539">
          <cell r="A1539" t="str">
            <v>10616-41</v>
          </cell>
        </row>
        <row r="1540">
          <cell r="A1540" t="str">
            <v>11120-68</v>
          </cell>
        </row>
        <row r="1541">
          <cell r="A1541" t="str">
            <v>10023-13</v>
          </cell>
        </row>
        <row r="1542">
          <cell r="A1542" t="str">
            <v>11276-92</v>
          </cell>
        </row>
        <row r="1543">
          <cell r="A1543" t="str">
            <v>42386-77</v>
          </cell>
        </row>
        <row r="1544">
          <cell r="A1544" t="str">
            <v>42386-77</v>
          </cell>
        </row>
        <row r="1545">
          <cell r="A1545" t="str">
            <v>11138-59</v>
          </cell>
        </row>
        <row r="1546">
          <cell r="A1546" t="str">
            <v>11114-47</v>
          </cell>
        </row>
        <row r="1547">
          <cell r="A1547" t="str">
            <v>10336-87</v>
          </cell>
        </row>
        <row r="1548">
          <cell r="A1548" t="str">
            <v>10409-95</v>
          </cell>
        </row>
        <row r="1549">
          <cell r="A1549" t="str">
            <v>11108-26</v>
          </cell>
        </row>
        <row r="1550">
          <cell r="A1550" t="str">
            <v>52226-47</v>
          </cell>
        </row>
        <row r="1551">
          <cell r="A1551" t="str">
            <v>10342-90</v>
          </cell>
        </row>
        <row r="1552">
          <cell r="A1552" t="str">
            <v>42495-04</v>
          </cell>
        </row>
        <row r="1553">
          <cell r="A1553" t="str">
            <v>11173-15</v>
          </cell>
        </row>
        <row r="1554">
          <cell r="A1554" t="str">
            <v>10713-97</v>
          </cell>
        </row>
        <row r="1555">
          <cell r="A1555" t="str">
            <v>11175-49</v>
          </cell>
        </row>
        <row r="1556">
          <cell r="A1556" t="str">
            <v>11189-35</v>
          </cell>
        </row>
        <row r="1557">
          <cell r="A1557" t="str">
            <v>10982-71</v>
          </cell>
        </row>
        <row r="1558">
          <cell r="A1558" t="str">
            <v>11194-57</v>
          </cell>
        </row>
        <row r="1559">
          <cell r="A1559" t="str">
            <v>11195-56</v>
          </cell>
        </row>
        <row r="1560">
          <cell r="A1560" t="str">
            <v>10197-73</v>
          </cell>
        </row>
        <row r="1561">
          <cell r="A1561" t="str">
            <v>10649-62</v>
          </cell>
        </row>
        <row r="1562">
          <cell r="A1562" t="str">
            <v>10045-18</v>
          </cell>
        </row>
        <row r="1563">
          <cell r="A1563" t="str">
            <v>11571-58</v>
          </cell>
        </row>
        <row r="1564">
          <cell r="A1564" t="str">
            <v>42442-75</v>
          </cell>
        </row>
        <row r="1565">
          <cell r="A1565" t="str">
            <v>11735-02</v>
          </cell>
        </row>
        <row r="1566">
          <cell r="A1566" t="str">
            <v>52705-81</v>
          </cell>
        </row>
        <row r="1567">
          <cell r="A1567" t="str">
            <v>40822-57</v>
          </cell>
        </row>
        <row r="1568">
          <cell r="A1568" t="str">
            <v>11450-44</v>
          </cell>
        </row>
        <row r="1569">
          <cell r="A1569" t="str">
            <v>42876-01</v>
          </cell>
        </row>
        <row r="1570">
          <cell r="A1570" t="str">
            <v>13191-22</v>
          </cell>
        </row>
        <row r="1571">
          <cell r="A1571" t="str">
            <v>11230-12</v>
          </cell>
        </row>
        <row r="1572">
          <cell r="A1572" t="str">
            <v>52152-49</v>
          </cell>
        </row>
        <row r="1573">
          <cell r="A1573" t="str">
            <v>51019-93</v>
          </cell>
        </row>
        <row r="1574">
          <cell r="A1574" t="str">
            <v>11259-82</v>
          </cell>
        </row>
        <row r="1575">
          <cell r="A1575" t="str">
            <v>10334-35</v>
          </cell>
        </row>
        <row r="1576">
          <cell r="A1576" t="str">
            <v>11271-07</v>
          </cell>
        </row>
        <row r="1577">
          <cell r="A1577" t="str">
            <v>10125-01</v>
          </cell>
        </row>
        <row r="1578">
          <cell r="A1578" t="str">
            <v>11305-18</v>
          </cell>
        </row>
        <row r="1579">
          <cell r="A1579" t="str">
            <v>11308-96</v>
          </cell>
        </row>
        <row r="1580">
          <cell r="A1580" t="str">
            <v>11321-29</v>
          </cell>
        </row>
        <row r="1581">
          <cell r="A1581" t="str">
            <v>10365-04</v>
          </cell>
        </row>
        <row r="1582">
          <cell r="A1582" t="str">
            <v>11328-67</v>
          </cell>
        </row>
        <row r="1583">
          <cell r="A1583" t="str">
            <v>11001-52</v>
          </cell>
        </row>
        <row r="1584">
          <cell r="A1584" t="str">
            <v>11105-47</v>
          </cell>
        </row>
        <row r="1585">
          <cell r="A1585" t="str">
            <v>11107-00</v>
          </cell>
        </row>
        <row r="1586">
          <cell r="A1586" t="str">
            <v>11118-25</v>
          </cell>
        </row>
        <row r="1587">
          <cell r="A1587" t="str">
            <v>11118-97</v>
          </cell>
        </row>
        <row r="1588">
          <cell r="A1588" t="str">
            <v>10396-27</v>
          </cell>
        </row>
        <row r="1589">
          <cell r="A1589" t="str">
            <v>11133-01</v>
          </cell>
        </row>
        <row r="1590">
          <cell r="A1590" t="str">
            <v>11140-75</v>
          </cell>
        </row>
        <row r="1591">
          <cell r="A1591" t="str">
            <v>11126-71</v>
          </cell>
        </row>
        <row r="1592">
          <cell r="A1592" t="str">
            <v>10547-38</v>
          </cell>
        </row>
        <row r="1593">
          <cell r="A1593" t="str">
            <v>52608-34</v>
          </cell>
        </row>
        <row r="1594">
          <cell r="A1594" t="str">
            <v>51599-53</v>
          </cell>
        </row>
        <row r="1595">
          <cell r="A1595" t="str">
            <v>11158-39</v>
          </cell>
        </row>
        <row r="1596">
          <cell r="A1596" t="str">
            <v>10037-17</v>
          </cell>
        </row>
        <row r="1597">
          <cell r="A1597" t="str">
            <v>10823-95</v>
          </cell>
        </row>
        <row r="1598">
          <cell r="A1598" t="str">
            <v>12847-60</v>
          </cell>
        </row>
        <row r="1599">
          <cell r="A1599" t="str">
            <v>54919-81</v>
          </cell>
        </row>
        <row r="1600">
          <cell r="A1600" t="str">
            <v>10576-00</v>
          </cell>
        </row>
        <row r="1601">
          <cell r="A1601" t="str">
            <v>51094-72</v>
          </cell>
        </row>
        <row r="1602">
          <cell r="A1602" t="str">
            <v>11204-11</v>
          </cell>
        </row>
        <row r="1603">
          <cell r="A1603" t="str">
            <v>11208-61</v>
          </cell>
        </row>
        <row r="1604">
          <cell r="A1604" t="str">
            <v>11243-26</v>
          </cell>
        </row>
        <row r="1605">
          <cell r="A1605" t="str">
            <v>42515-65</v>
          </cell>
        </row>
        <row r="1606">
          <cell r="A1606" t="str">
            <v>11221-39</v>
          </cell>
        </row>
        <row r="1607">
          <cell r="A1607" t="str">
            <v>11246-23</v>
          </cell>
        </row>
        <row r="1608">
          <cell r="A1608" t="str">
            <v>11232-64</v>
          </cell>
        </row>
        <row r="1609">
          <cell r="A1609" t="str">
            <v>10131-49</v>
          </cell>
        </row>
        <row r="1610">
          <cell r="A1610" t="str">
            <v>10398-70</v>
          </cell>
        </row>
        <row r="1611">
          <cell r="A1611" t="str">
            <v>52584-85</v>
          </cell>
        </row>
        <row r="1612">
          <cell r="A1612" t="str">
            <v>10634-77</v>
          </cell>
        </row>
        <row r="1613">
          <cell r="A1613" t="str">
            <v>10072-09</v>
          </cell>
        </row>
        <row r="1614">
          <cell r="A1614" t="str">
            <v>11151-28</v>
          </cell>
        </row>
        <row r="1615">
          <cell r="A1615" t="str">
            <v>10056-70</v>
          </cell>
        </row>
        <row r="1616">
          <cell r="A1616" t="str">
            <v>52341-13</v>
          </cell>
        </row>
        <row r="1617">
          <cell r="A1617" t="str">
            <v>14186-44</v>
          </cell>
        </row>
        <row r="1618">
          <cell r="A1618" t="str">
            <v>11299-60</v>
          </cell>
        </row>
        <row r="1619">
          <cell r="A1619" t="str">
            <v>11272-96</v>
          </cell>
        </row>
        <row r="1620">
          <cell r="A1620" t="str">
            <v>11300-14</v>
          </cell>
        </row>
        <row r="1621">
          <cell r="A1621" t="str">
            <v>10059-49</v>
          </cell>
        </row>
        <row r="1622">
          <cell r="A1622" t="str">
            <v>11700-19</v>
          </cell>
        </row>
        <row r="1623">
          <cell r="A1623" t="str">
            <v>14634-82</v>
          </cell>
        </row>
        <row r="1624">
          <cell r="A1624" t="str">
            <v>10598-32</v>
          </cell>
        </row>
        <row r="1625">
          <cell r="A1625" t="str">
            <v>11001-52</v>
          </cell>
        </row>
        <row r="1626">
          <cell r="A1626" t="str">
            <v>11542-69</v>
          </cell>
        </row>
        <row r="1627">
          <cell r="A1627" t="str">
            <v>11105-47</v>
          </cell>
        </row>
        <row r="1628">
          <cell r="A1628" t="str">
            <v>52360-39</v>
          </cell>
        </row>
        <row r="1629">
          <cell r="A1629" t="str">
            <v>42435-28</v>
          </cell>
        </row>
        <row r="1630">
          <cell r="A1630" t="str">
            <v>47680-39</v>
          </cell>
        </row>
        <row r="1631">
          <cell r="A1631" t="str">
            <v>11782-09</v>
          </cell>
        </row>
        <row r="1632">
          <cell r="A1632" t="str">
            <v>10791-55</v>
          </cell>
        </row>
        <row r="1633">
          <cell r="A1633" t="str">
            <v>10049-14</v>
          </cell>
        </row>
        <row r="1634">
          <cell r="A1634" t="str">
            <v>11119-60</v>
          </cell>
        </row>
        <row r="1635">
          <cell r="A1635" t="str">
            <v>11128-24</v>
          </cell>
        </row>
        <row r="1636">
          <cell r="A1636" t="str">
            <v>42785-38</v>
          </cell>
        </row>
        <row r="1637">
          <cell r="A1637" t="str">
            <v>11037-43</v>
          </cell>
        </row>
        <row r="1638">
          <cell r="A1638" t="str">
            <v>11145-43</v>
          </cell>
        </row>
        <row r="1639">
          <cell r="A1639" t="str">
            <v>52389-46</v>
          </cell>
        </row>
        <row r="1640">
          <cell r="A1640" t="str">
            <v>11155-87</v>
          </cell>
        </row>
        <row r="1641">
          <cell r="A1641" t="str">
            <v>11318-95</v>
          </cell>
        </row>
        <row r="1642">
          <cell r="A1642" t="str">
            <v>11165-50</v>
          </cell>
        </row>
        <row r="1643">
          <cell r="A1643" t="str">
            <v>10442-62</v>
          </cell>
        </row>
        <row r="1644">
          <cell r="A1644" t="str">
            <v>11179-54</v>
          </cell>
        </row>
        <row r="1645">
          <cell r="A1645" t="str">
            <v>45704-44</v>
          </cell>
        </row>
        <row r="1646">
          <cell r="A1646" t="str">
            <v>52162-03</v>
          </cell>
        </row>
        <row r="1647">
          <cell r="A1647" t="str">
            <v>42389-56</v>
          </cell>
        </row>
        <row r="1648">
          <cell r="A1648" t="str">
            <v>10018-18</v>
          </cell>
        </row>
        <row r="1649">
          <cell r="A1649" t="str">
            <v>11228-50</v>
          </cell>
        </row>
        <row r="1650">
          <cell r="A1650" t="str">
            <v>11238-49</v>
          </cell>
        </row>
        <row r="1651">
          <cell r="A1651" t="str">
            <v>11241-82</v>
          </cell>
        </row>
        <row r="1652">
          <cell r="A1652" t="str">
            <v>11251-81</v>
          </cell>
        </row>
        <row r="1653">
          <cell r="A1653" t="str">
            <v>11274-22</v>
          </cell>
        </row>
        <row r="1654">
          <cell r="A1654" t="str">
            <v>51408-10</v>
          </cell>
        </row>
        <row r="1655">
          <cell r="A1655" t="str">
            <v>11011-06</v>
          </cell>
        </row>
        <row r="1656">
          <cell r="A1656" t="str">
            <v>11602-00</v>
          </cell>
        </row>
        <row r="1657">
          <cell r="A1657" t="str">
            <v>10594-54</v>
          </cell>
        </row>
        <row r="1658">
          <cell r="A1658" t="str">
            <v>52355-98</v>
          </cell>
        </row>
        <row r="1659">
          <cell r="A1659" t="str">
            <v>12360-16</v>
          </cell>
        </row>
        <row r="1660">
          <cell r="A1660" t="str">
            <v>40382-92</v>
          </cell>
        </row>
        <row r="1661">
          <cell r="A1661" t="str">
            <v>11307-70</v>
          </cell>
        </row>
        <row r="1662">
          <cell r="A1662" t="str">
            <v>11318-05</v>
          </cell>
        </row>
        <row r="1663">
          <cell r="A1663" t="str">
            <v>11002-60</v>
          </cell>
        </row>
        <row r="1664">
          <cell r="A1664" t="str">
            <v>11001-52</v>
          </cell>
        </row>
        <row r="1665">
          <cell r="A1665" t="str">
            <v>11340-37</v>
          </cell>
        </row>
        <row r="1666">
          <cell r="A1666" t="str">
            <v>11105-47</v>
          </cell>
        </row>
        <row r="1667">
          <cell r="A1667" t="str">
            <v>11105-47</v>
          </cell>
        </row>
        <row r="1668">
          <cell r="A1668" t="str">
            <v>11119-24</v>
          </cell>
        </row>
        <row r="1669">
          <cell r="A1669" t="str">
            <v>11131-03</v>
          </cell>
        </row>
        <row r="1670">
          <cell r="A1670" t="str">
            <v>10014-13</v>
          </cell>
        </row>
        <row r="1671">
          <cell r="A1671" t="str">
            <v>52323-85</v>
          </cell>
        </row>
        <row r="1672">
          <cell r="A1672" t="str">
            <v>11129-23</v>
          </cell>
        </row>
        <row r="1673">
          <cell r="A1673" t="str">
            <v>10409-95</v>
          </cell>
        </row>
        <row r="1674">
          <cell r="A1674" t="str">
            <v>11511-46</v>
          </cell>
        </row>
        <row r="1675">
          <cell r="A1675" t="str">
            <v>52370-20</v>
          </cell>
        </row>
        <row r="1676">
          <cell r="A1676" t="str">
            <v>10359-28</v>
          </cell>
        </row>
        <row r="1677">
          <cell r="A1677" t="str">
            <v>11560-51</v>
          </cell>
        </row>
        <row r="1678">
          <cell r="A1678" t="str">
            <v>11160-46</v>
          </cell>
        </row>
        <row r="1679">
          <cell r="A1679" t="str">
            <v>10775-17</v>
          </cell>
        </row>
        <row r="1680">
          <cell r="A1680" t="str">
            <v>41021-92</v>
          </cell>
        </row>
        <row r="1681">
          <cell r="A1681" t="str">
            <v>11188-18</v>
          </cell>
        </row>
        <row r="1682">
          <cell r="A1682" t="str">
            <v>51620-68</v>
          </cell>
        </row>
        <row r="1683">
          <cell r="A1683" t="str">
            <v>10482-31</v>
          </cell>
        </row>
        <row r="1684">
          <cell r="A1684" t="str">
            <v>10960-39</v>
          </cell>
        </row>
        <row r="1685">
          <cell r="A1685" t="str">
            <v>51663-16</v>
          </cell>
        </row>
        <row r="1686">
          <cell r="A1686" t="str">
            <v>10018-18</v>
          </cell>
        </row>
        <row r="1687">
          <cell r="A1687" t="str">
            <v>10159-48</v>
          </cell>
        </row>
        <row r="1688">
          <cell r="A1688" t="str">
            <v>42043-06</v>
          </cell>
        </row>
        <row r="1689">
          <cell r="A1689" t="str">
            <v>51585-40</v>
          </cell>
        </row>
        <row r="1690">
          <cell r="A1690" t="str">
            <v>11246-59</v>
          </cell>
        </row>
        <row r="1691">
          <cell r="A1691" t="str">
            <v>11253-25</v>
          </cell>
        </row>
        <row r="1692">
          <cell r="A1692" t="str">
            <v>10070-83</v>
          </cell>
        </row>
        <row r="1693">
          <cell r="A1693" t="str">
            <v>11263-15</v>
          </cell>
        </row>
        <row r="1694">
          <cell r="A1694" t="str">
            <v>11267-38</v>
          </cell>
        </row>
        <row r="1695">
          <cell r="A1695" t="str">
            <v>11268-91</v>
          </cell>
        </row>
        <row r="1696">
          <cell r="A1696" t="str">
            <v>11268-91</v>
          </cell>
        </row>
        <row r="1697">
          <cell r="A1697" t="str">
            <v>10024-66</v>
          </cell>
        </row>
        <row r="1698">
          <cell r="A1698" t="str">
            <v>11298-52</v>
          </cell>
        </row>
        <row r="1699">
          <cell r="A1699" t="str">
            <v>11086-21</v>
          </cell>
        </row>
        <row r="1700">
          <cell r="A1700" t="str">
            <v>51141-88</v>
          </cell>
        </row>
        <row r="1701">
          <cell r="A1701" t="str">
            <v>11282-59</v>
          </cell>
        </row>
        <row r="1702">
          <cell r="A1702" t="str">
            <v>10999-00</v>
          </cell>
        </row>
        <row r="1703">
          <cell r="A1703" t="str">
            <v>11291-14</v>
          </cell>
        </row>
        <row r="1704">
          <cell r="A1704" t="str">
            <v>10315-81</v>
          </cell>
        </row>
        <row r="1705">
          <cell r="A1705" t="str">
            <v>52355-98</v>
          </cell>
        </row>
        <row r="1706">
          <cell r="A1706" t="str">
            <v>11316-34</v>
          </cell>
        </row>
        <row r="1707">
          <cell r="A1707" t="str">
            <v>11301-85</v>
          </cell>
        </row>
        <row r="1708">
          <cell r="A1708" t="str">
            <v>11313-82</v>
          </cell>
        </row>
        <row r="1709">
          <cell r="A1709" t="str">
            <v>12391-66</v>
          </cell>
        </row>
        <row r="1710">
          <cell r="A1710" t="str">
            <v>11332-45</v>
          </cell>
        </row>
        <row r="1711">
          <cell r="A1711" t="str">
            <v>11332-36</v>
          </cell>
        </row>
        <row r="1712">
          <cell r="A1712" t="str">
            <v>11755-27</v>
          </cell>
        </row>
        <row r="1713">
          <cell r="A1713" t="str">
            <v>11339-92</v>
          </cell>
        </row>
        <row r="1714">
          <cell r="A1714" t="str">
            <v>11105-47</v>
          </cell>
        </row>
        <row r="1715">
          <cell r="A1715" t="str">
            <v>10242-91</v>
          </cell>
        </row>
        <row r="1716">
          <cell r="A1716" t="str">
            <v>11115-46</v>
          </cell>
        </row>
        <row r="1717">
          <cell r="A1717" t="str">
            <v>11118-52</v>
          </cell>
        </row>
        <row r="1718">
          <cell r="A1718" t="str">
            <v>52365-16</v>
          </cell>
        </row>
        <row r="1719">
          <cell r="A1719" t="str">
            <v>56797-39</v>
          </cell>
        </row>
        <row r="1720">
          <cell r="A1720" t="str">
            <v>11134-45</v>
          </cell>
        </row>
        <row r="1721">
          <cell r="A1721" t="str">
            <v>52157-26</v>
          </cell>
        </row>
        <row r="1722">
          <cell r="A1722" t="str">
            <v>11150-29</v>
          </cell>
        </row>
        <row r="1723">
          <cell r="A1723" t="str">
            <v>11170-09</v>
          </cell>
        </row>
        <row r="1724">
          <cell r="A1724" t="str">
            <v>11167-12</v>
          </cell>
        </row>
        <row r="1725">
          <cell r="A1725" t="str">
            <v>11167-39</v>
          </cell>
        </row>
        <row r="1726">
          <cell r="A1726" t="str">
            <v>10050-49</v>
          </cell>
        </row>
        <row r="1727">
          <cell r="A1727" t="str">
            <v>11572-30</v>
          </cell>
        </row>
        <row r="1728">
          <cell r="A1728" t="str">
            <v>11161-54</v>
          </cell>
        </row>
        <row r="1729">
          <cell r="A1729" t="str">
            <v>11233-27</v>
          </cell>
        </row>
        <row r="1730">
          <cell r="A1730" t="str">
            <v>10330-66</v>
          </cell>
        </row>
        <row r="1731">
          <cell r="A1731" t="str">
            <v>42503-50</v>
          </cell>
        </row>
        <row r="1732">
          <cell r="A1732" t="str">
            <v>10482-49</v>
          </cell>
        </row>
        <row r="1733">
          <cell r="A1733" t="str">
            <v>42342-58</v>
          </cell>
        </row>
        <row r="1734">
          <cell r="A1734" t="str">
            <v>11265-13</v>
          </cell>
        </row>
        <row r="1735">
          <cell r="A1735" t="str">
            <v>52341-13</v>
          </cell>
        </row>
        <row r="1736">
          <cell r="A1736" t="str">
            <v>11273-41</v>
          </cell>
        </row>
        <row r="1737">
          <cell r="A1737" t="str">
            <v>11316-34</v>
          </cell>
        </row>
        <row r="1738">
          <cell r="A1738" t="str">
            <v>52370-74</v>
          </cell>
        </row>
        <row r="1739">
          <cell r="A1739" t="str">
            <v>52370-74</v>
          </cell>
        </row>
        <row r="1740">
          <cell r="A1740" t="str">
            <v>10048-15</v>
          </cell>
        </row>
        <row r="1741">
          <cell r="A1741" t="str">
            <v>11877-94</v>
          </cell>
        </row>
        <row r="1742">
          <cell r="A1742" t="str">
            <v>42775-48</v>
          </cell>
        </row>
        <row r="1743">
          <cell r="A1743" t="str">
            <v>11328-76</v>
          </cell>
        </row>
        <row r="1744">
          <cell r="A1744" t="str">
            <v>10032-58</v>
          </cell>
        </row>
        <row r="1745">
          <cell r="A1745" t="str">
            <v>10058-41</v>
          </cell>
        </row>
        <row r="1746">
          <cell r="A1746" t="str">
            <v>10011-61</v>
          </cell>
        </row>
        <row r="1747">
          <cell r="A1747" t="str">
            <v>10563-85</v>
          </cell>
        </row>
        <row r="1748">
          <cell r="A1748" t="str">
            <v>10562-23</v>
          </cell>
        </row>
        <row r="1749">
          <cell r="A1749" t="str">
            <v>42353-92</v>
          </cell>
        </row>
        <row r="1750">
          <cell r="A1750" t="str">
            <v>11140-39</v>
          </cell>
        </row>
        <row r="1751">
          <cell r="A1751" t="str">
            <v>11145-25</v>
          </cell>
        </row>
        <row r="1752">
          <cell r="A1752" t="str">
            <v>58746-79</v>
          </cell>
        </row>
        <row r="1753">
          <cell r="A1753" t="str">
            <v>11134-45</v>
          </cell>
        </row>
        <row r="1754">
          <cell r="A1754" t="str">
            <v>40634-56</v>
          </cell>
        </row>
        <row r="1755">
          <cell r="A1755" t="str">
            <v>11231-38</v>
          </cell>
        </row>
        <row r="1756">
          <cell r="A1756" t="str">
            <v>52250-95</v>
          </cell>
        </row>
        <row r="1757">
          <cell r="A1757" t="str">
            <v>10828-63</v>
          </cell>
        </row>
        <row r="1758">
          <cell r="A1758" t="str">
            <v>10117-27</v>
          </cell>
        </row>
        <row r="1759">
          <cell r="A1759" t="str">
            <v>11204-20</v>
          </cell>
        </row>
        <row r="1760">
          <cell r="A1760" t="str">
            <v>11220-67</v>
          </cell>
        </row>
        <row r="1761">
          <cell r="A1761" t="str">
            <v>10018-18</v>
          </cell>
        </row>
        <row r="1762">
          <cell r="A1762" t="str">
            <v>10071-01</v>
          </cell>
        </row>
        <row r="1763">
          <cell r="A1763" t="str">
            <v>51460-12</v>
          </cell>
        </row>
        <row r="1764">
          <cell r="A1764" t="str">
            <v>11440-09</v>
          </cell>
        </row>
        <row r="1765">
          <cell r="A1765" t="str">
            <v>52584-85</v>
          </cell>
        </row>
        <row r="1766">
          <cell r="A1766" t="str">
            <v>14768-38</v>
          </cell>
        </row>
        <row r="1767">
          <cell r="A1767" t="str">
            <v>11253-07</v>
          </cell>
        </row>
        <row r="1768">
          <cell r="A1768" t="str">
            <v>42784-84</v>
          </cell>
        </row>
        <row r="1769">
          <cell r="A1769" t="str">
            <v>11259-91</v>
          </cell>
        </row>
        <row r="1770">
          <cell r="A1770" t="str">
            <v>10334-35</v>
          </cell>
        </row>
        <row r="1771">
          <cell r="A1771" t="str">
            <v>10071-37</v>
          </cell>
        </row>
        <row r="1772">
          <cell r="A1772" t="str">
            <v>11278-54</v>
          </cell>
        </row>
        <row r="1773">
          <cell r="A1773" t="str">
            <v>11279-98</v>
          </cell>
        </row>
        <row r="1774">
          <cell r="A1774" t="str">
            <v>11309-14</v>
          </cell>
        </row>
        <row r="1775">
          <cell r="A1775" t="str">
            <v>11309-86</v>
          </cell>
        </row>
        <row r="1776">
          <cell r="A1776" t="str">
            <v>11315-08</v>
          </cell>
        </row>
        <row r="1777">
          <cell r="A1777" t="str">
            <v>11321-74</v>
          </cell>
        </row>
        <row r="1778">
          <cell r="A1778" t="str">
            <v>11617-66</v>
          </cell>
        </row>
        <row r="1779">
          <cell r="A1779" t="str">
            <v>11327-77</v>
          </cell>
        </row>
        <row r="1780">
          <cell r="A1780" t="str">
            <v>11328-13</v>
          </cell>
        </row>
        <row r="1781">
          <cell r="A1781" t="str">
            <v>40380-85</v>
          </cell>
        </row>
        <row r="1782">
          <cell r="A1782" t="str">
            <v>10220-50</v>
          </cell>
        </row>
        <row r="1783">
          <cell r="A1783" t="str">
            <v>11109-61</v>
          </cell>
        </row>
        <row r="1784">
          <cell r="A1784" t="str">
            <v>10171-45</v>
          </cell>
        </row>
        <row r="1785">
          <cell r="A1785" t="str">
            <v>11549-35</v>
          </cell>
        </row>
        <row r="1786">
          <cell r="A1786" t="str">
            <v>54070-03</v>
          </cell>
        </row>
        <row r="1787">
          <cell r="A1787" t="str">
            <v>10235-89</v>
          </cell>
        </row>
        <row r="1788">
          <cell r="A1788" t="str">
            <v>10034-02</v>
          </cell>
        </row>
        <row r="1789">
          <cell r="A1789" t="str">
            <v>11143-45</v>
          </cell>
        </row>
        <row r="1790">
          <cell r="A1790" t="str">
            <v>43041-52</v>
          </cell>
        </row>
        <row r="1791">
          <cell r="A1791" t="str">
            <v>10618-93</v>
          </cell>
        </row>
        <row r="1792">
          <cell r="A1792" t="str">
            <v>10045-36</v>
          </cell>
        </row>
        <row r="1793">
          <cell r="A1793" t="str">
            <v>51421-87</v>
          </cell>
        </row>
        <row r="1794">
          <cell r="A1794" t="str">
            <v>11149-03</v>
          </cell>
        </row>
        <row r="1795">
          <cell r="A1795" t="str">
            <v>10491-58</v>
          </cell>
        </row>
        <row r="1796">
          <cell r="A1796" t="str">
            <v>13301-11</v>
          </cell>
        </row>
        <row r="1797">
          <cell r="A1797" t="str">
            <v>10164-97</v>
          </cell>
        </row>
        <row r="1798">
          <cell r="A1798" t="str">
            <v>11162-53</v>
          </cell>
        </row>
        <row r="1799">
          <cell r="A1799" t="str">
            <v>11167-75</v>
          </cell>
        </row>
        <row r="1800">
          <cell r="A1800" t="str">
            <v>42715-00</v>
          </cell>
        </row>
        <row r="1801">
          <cell r="A1801" t="str">
            <v>11985-49</v>
          </cell>
        </row>
        <row r="1802">
          <cell r="A1802" t="str">
            <v>11197-81</v>
          </cell>
        </row>
        <row r="1803">
          <cell r="A1803" t="str">
            <v>11191-87</v>
          </cell>
        </row>
        <row r="1804">
          <cell r="A1804" t="str">
            <v>10428-67</v>
          </cell>
        </row>
        <row r="1805">
          <cell r="A1805" t="str">
            <v>11223-28</v>
          </cell>
        </row>
        <row r="1806">
          <cell r="A1806" t="str">
            <v>11233-99</v>
          </cell>
        </row>
        <row r="1807">
          <cell r="A1807" t="str">
            <v>11249-38</v>
          </cell>
        </row>
        <row r="1808">
          <cell r="A1808" t="str">
            <v>11251-63</v>
          </cell>
        </row>
        <row r="1809">
          <cell r="A1809" t="str">
            <v>52385-95</v>
          </cell>
        </row>
        <row r="1810">
          <cell r="A1810" t="str">
            <v>10233-28</v>
          </cell>
        </row>
        <row r="1811">
          <cell r="A1811" t="str">
            <v>11184-49</v>
          </cell>
        </row>
        <row r="1812">
          <cell r="A1812" t="str">
            <v>11314-27</v>
          </cell>
        </row>
        <row r="1813">
          <cell r="A1813" t="str">
            <v>52378-57</v>
          </cell>
        </row>
        <row r="1814">
          <cell r="A1814" t="str">
            <v>11202-67</v>
          </cell>
        </row>
        <row r="1815">
          <cell r="A1815" t="str">
            <v>51180-58</v>
          </cell>
        </row>
        <row r="1816">
          <cell r="A1816" t="str">
            <v>42482-80</v>
          </cell>
        </row>
        <row r="1817">
          <cell r="A1817" t="str">
            <v>11332-81</v>
          </cell>
        </row>
        <row r="1818">
          <cell r="A1818" t="str">
            <v>11105-47</v>
          </cell>
        </row>
        <row r="1819">
          <cell r="A1819" t="str">
            <v>13539-97</v>
          </cell>
        </row>
        <row r="1820">
          <cell r="A1820" t="str">
            <v>11241-91</v>
          </cell>
        </row>
        <row r="1821">
          <cell r="A1821" t="str">
            <v>11115-28</v>
          </cell>
        </row>
        <row r="1822">
          <cell r="A1822" t="str">
            <v>10012-69</v>
          </cell>
        </row>
        <row r="1823">
          <cell r="A1823" t="str">
            <v>11136-97</v>
          </cell>
        </row>
        <row r="1824">
          <cell r="A1824" t="str">
            <v>10342-90</v>
          </cell>
        </row>
        <row r="1825">
          <cell r="A1825" t="str">
            <v>10033-12</v>
          </cell>
        </row>
        <row r="1826">
          <cell r="A1826" t="str">
            <v>11172-88</v>
          </cell>
        </row>
        <row r="1827">
          <cell r="A1827" t="str">
            <v>10157-86</v>
          </cell>
        </row>
        <row r="1828">
          <cell r="A1828" t="str">
            <v>11166-58</v>
          </cell>
        </row>
        <row r="1829">
          <cell r="A1829" t="str">
            <v>11315-35</v>
          </cell>
        </row>
        <row r="1830">
          <cell r="A1830" t="str">
            <v>42169-69</v>
          </cell>
        </row>
        <row r="1831">
          <cell r="A1831" t="str">
            <v>11018-53</v>
          </cell>
        </row>
        <row r="1832">
          <cell r="A1832" t="str">
            <v>11187-82</v>
          </cell>
        </row>
        <row r="1833">
          <cell r="A1833" t="str">
            <v>11188-72</v>
          </cell>
        </row>
        <row r="1834">
          <cell r="A1834" t="str">
            <v>11570-86</v>
          </cell>
        </row>
        <row r="1835">
          <cell r="A1835" t="str">
            <v>10117-27</v>
          </cell>
        </row>
        <row r="1836">
          <cell r="A1836" t="str">
            <v>11204-38</v>
          </cell>
        </row>
        <row r="1837">
          <cell r="A1837" t="str">
            <v>11206-81</v>
          </cell>
        </row>
        <row r="1838">
          <cell r="A1838" t="str">
            <v>50929-75</v>
          </cell>
        </row>
        <row r="1839">
          <cell r="A1839" t="str">
            <v>11210-14</v>
          </cell>
        </row>
        <row r="1840">
          <cell r="A1840" t="str">
            <v>11215-27</v>
          </cell>
        </row>
        <row r="1841">
          <cell r="A1841" t="str">
            <v>11841-76</v>
          </cell>
        </row>
        <row r="1842">
          <cell r="A1842" t="str">
            <v>10331-11</v>
          </cell>
        </row>
        <row r="1843">
          <cell r="A1843" t="str">
            <v>12660-49</v>
          </cell>
        </row>
        <row r="1844">
          <cell r="A1844" t="str">
            <v>11222-92</v>
          </cell>
        </row>
        <row r="1845">
          <cell r="A1845" t="str">
            <v>10071-01</v>
          </cell>
        </row>
        <row r="1846">
          <cell r="A1846" t="str">
            <v>12473-11</v>
          </cell>
        </row>
        <row r="1847">
          <cell r="A1847" t="str">
            <v>11580-04</v>
          </cell>
        </row>
        <row r="1848">
          <cell r="A1848" t="str">
            <v>11232-64</v>
          </cell>
        </row>
        <row r="1849">
          <cell r="A1849" t="str">
            <v>11239-66</v>
          </cell>
        </row>
        <row r="1850">
          <cell r="A1850" t="str">
            <v>47556-19</v>
          </cell>
        </row>
        <row r="1851">
          <cell r="A1851" t="str">
            <v>14531-41</v>
          </cell>
        </row>
        <row r="1852">
          <cell r="A1852" t="str">
            <v>11788-30</v>
          </cell>
        </row>
        <row r="1853">
          <cell r="A1853" t="str">
            <v>11256-67</v>
          </cell>
        </row>
        <row r="1854">
          <cell r="A1854" t="str">
            <v>11262-25</v>
          </cell>
        </row>
        <row r="1855">
          <cell r="A1855" t="str">
            <v>11266-03</v>
          </cell>
        </row>
        <row r="1856">
          <cell r="A1856" t="str">
            <v>52799-41</v>
          </cell>
        </row>
        <row r="1857">
          <cell r="A1857" t="str">
            <v>11274-22</v>
          </cell>
        </row>
        <row r="1858">
          <cell r="A1858" t="str">
            <v>11281-06</v>
          </cell>
        </row>
        <row r="1859">
          <cell r="A1859" t="str">
            <v>11288-35</v>
          </cell>
        </row>
        <row r="1860">
          <cell r="A1860" t="str">
            <v>11294-65</v>
          </cell>
        </row>
        <row r="1861">
          <cell r="A1861" t="str">
            <v>11299-60</v>
          </cell>
        </row>
        <row r="1862">
          <cell r="A1862" t="str">
            <v>10486-36</v>
          </cell>
        </row>
        <row r="1863">
          <cell r="A1863" t="str">
            <v>10060-21</v>
          </cell>
        </row>
        <row r="1864">
          <cell r="A1864" t="str">
            <v>10109-26</v>
          </cell>
        </row>
        <row r="1865">
          <cell r="A1865" t="str">
            <v>42482-80</v>
          </cell>
        </row>
        <row r="1866">
          <cell r="A1866" t="str">
            <v>52337-62</v>
          </cell>
        </row>
        <row r="1867">
          <cell r="A1867" t="str">
            <v>11122-75</v>
          </cell>
        </row>
        <row r="1868">
          <cell r="A1868" t="str">
            <v>11104-84</v>
          </cell>
        </row>
        <row r="1869">
          <cell r="A1869" t="str">
            <v>51778-90</v>
          </cell>
        </row>
        <row r="1870">
          <cell r="A1870" t="str">
            <v>10909-72</v>
          </cell>
        </row>
        <row r="1871">
          <cell r="A1871" t="str">
            <v>11782-09</v>
          </cell>
        </row>
        <row r="1872">
          <cell r="A1872" t="str">
            <v>41727-70</v>
          </cell>
        </row>
        <row r="1873">
          <cell r="A1873" t="str">
            <v>11132-29</v>
          </cell>
        </row>
        <row r="1874">
          <cell r="A1874" t="str">
            <v>11550-07</v>
          </cell>
        </row>
        <row r="1875">
          <cell r="A1875" t="str">
            <v>11379-16</v>
          </cell>
        </row>
        <row r="1876">
          <cell r="A1876" t="str">
            <v>54070-03</v>
          </cell>
        </row>
        <row r="1877">
          <cell r="A1877" t="str">
            <v>25332-67</v>
          </cell>
        </row>
        <row r="1878">
          <cell r="A1878" t="str">
            <v>52370-83</v>
          </cell>
        </row>
        <row r="1879">
          <cell r="A1879" t="str">
            <v>11135-08</v>
          </cell>
        </row>
        <row r="1880">
          <cell r="A1880" t="str">
            <v>11137-06</v>
          </cell>
        </row>
        <row r="1881">
          <cell r="A1881" t="str">
            <v>11143-27</v>
          </cell>
        </row>
        <row r="1882">
          <cell r="A1882" t="str">
            <v>10033-30</v>
          </cell>
        </row>
        <row r="1883">
          <cell r="A1883" t="str">
            <v>10040-05</v>
          </cell>
        </row>
        <row r="1884">
          <cell r="A1884" t="str">
            <v>10041-85</v>
          </cell>
        </row>
        <row r="1885">
          <cell r="A1885" t="str">
            <v>10990-54</v>
          </cell>
        </row>
        <row r="1886">
          <cell r="A1886" t="str">
            <v>11177-92</v>
          </cell>
        </row>
        <row r="1887">
          <cell r="A1887" t="str">
            <v>11180-44</v>
          </cell>
        </row>
        <row r="1888">
          <cell r="A1888" t="str">
            <v>11180-53</v>
          </cell>
        </row>
        <row r="1889">
          <cell r="A1889" t="str">
            <v>11203-21</v>
          </cell>
        </row>
        <row r="1890">
          <cell r="A1890" t="str">
            <v>11607-13</v>
          </cell>
        </row>
        <row r="1891">
          <cell r="A1891" t="str">
            <v>52554-97</v>
          </cell>
        </row>
        <row r="1892">
          <cell r="A1892" t="str">
            <v>42389-56</v>
          </cell>
        </row>
        <row r="1893">
          <cell r="A1893" t="str">
            <v>10944-01</v>
          </cell>
        </row>
        <row r="1894">
          <cell r="A1894" t="str">
            <v>11215-27</v>
          </cell>
        </row>
        <row r="1895">
          <cell r="A1895" t="str">
            <v>11224-09</v>
          </cell>
        </row>
        <row r="1896">
          <cell r="A1896" t="str">
            <v>10018-18</v>
          </cell>
        </row>
        <row r="1897">
          <cell r="A1897" t="str">
            <v>10410-67</v>
          </cell>
        </row>
        <row r="1898">
          <cell r="A1898" t="str">
            <v>42378-58</v>
          </cell>
        </row>
        <row r="1899">
          <cell r="A1899" t="str">
            <v>10486-27</v>
          </cell>
        </row>
        <row r="1900">
          <cell r="A1900" t="str">
            <v>11585-71</v>
          </cell>
        </row>
        <row r="1901">
          <cell r="A1901" t="str">
            <v>11263-42</v>
          </cell>
        </row>
        <row r="1902">
          <cell r="A1902" t="str">
            <v>11263-69</v>
          </cell>
        </row>
        <row r="1903">
          <cell r="A1903" t="str">
            <v>11265-76</v>
          </cell>
        </row>
        <row r="1904">
          <cell r="A1904" t="str">
            <v>52346-80</v>
          </cell>
        </row>
        <row r="1905">
          <cell r="A1905" t="str">
            <v>52153-03</v>
          </cell>
        </row>
        <row r="1906">
          <cell r="A1906" t="str">
            <v>11278-90</v>
          </cell>
        </row>
        <row r="1907">
          <cell r="A1907" t="str">
            <v>42795-01</v>
          </cell>
        </row>
        <row r="1908">
          <cell r="A1908" t="str">
            <v>10599-76</v>
          </cell>
        </row>
        <row r="1909">
          <cell r="A1909" t="str">
            <v>11603-17</v>
          </cell>
        </row>
        <row r="1910">
          <cell r="A1910" t="str">
            <v>11293-93</v>
          </cell>
        </row>
        <row r="1911">
          <cell r="A1911" t="str">
            <v>52364-80</v>
          </cell>
        </row>
        <row r="1912">
          <cell r="A1912" t="str">
            <v>11295-73</v>
          </cell>
        </row>
        <row r="1913">
          <cell r="A1913" t="str">
            <v>52370-74</v>
          </cell>
        </row>
        <row r="1914">
          <cell r="A1914" t="str">
            <v>11207-08</v>
          </cell>
        </row>
        <row r="1915">
          <cell r="A1915" t="str">
            <v>11328-94</v>
          </cell>
        </row>
        <row r="1916">
          <cell r="A1916" t="str">
            <v>13145-50</v>
          </cell>
        </row>
        <row r="1917">
          <cell r="A1917" t="str">
            <v>57887-74</v>
          </cell>
        </row>
        <row r="1918">
          <cell r="A1918" t="str">
            <v>10242-91</v>
          </cell>
        </row>
        <row r="1919">
          <cell r="A1919" t="str">
            <v>52553-08</v>
          </cell>
        </row>
        <row r="1920">
          <cell r="A1920" t="str">
            <v>52345-45</v>
          </cell>
        </row>
        <row r="1921">
          <cell r="A1921" t="str">
            <v>10780-75</v>
          </cell>
        </row>
        <row r="1922">
          <cell r="A1922" t="str">
            <v>10118-98</v>
          </cell>
        </row>
        <row r="1923">
          <cell r="A1923" t="str">
            <v>11140-93</v>
          </cell>
        </row>
        <row r="1924">
          <cell r="A1924" t="str">
            <v>52226-47</v>
          </cell>
        </row>
        <row r="1925">
          <cell r="A1925" t="str">
            <v>10385-47</v>
          </cell>
        </row>
        <row r="1926">
          <cell r="A1926" t="str">
            <v>11133-73</v>
          </cell>
        </row>
        <row r="1927">
          <cell r="A1927" t="str">
            <v>11018-53</v>
          </cell>
        </row>
        <row r="1928">
          <cell r="A1928" t="str">
            <v>10945-63</v>
          </cell>
        </row>
        <row r="1929">
          <cell r="A1929" t="str">
            <v>11572-93</v>
          </cell>
        </row>
        <row r="1930">
          <cell r="A1930" t="str">
            <v>52121-98</v>
          </cell>
        </row>
        <row r="1931">
          <cell r="A1931" t="str">
            <v>11148-49</v>
          </cell>
        </row>
        <row r="1932">
          <cell r="A1932" t="str">
            <v>42378-58</v>
          </cell>
        </row>
        <row r="1933">
          <cell r="A1933" t="str">
            <v>11252-44</v>
          </cell>
        </row>
        <row r="1934">
          <cell r="A1934" t="str">
            <v>11257-57</v>
          </cell>
        </row>
        <row r="1935">
          <cell r="A1935" t="str">
            <v>11258-38</v>
          </cell>
        </row>
        <row r="1936">
          <cell r="A1936" t="str">
            <v>10872-91</v>
          </cell>
        </row>
        <row r="1937">
          <cell r="A1937" t="str">
            <v>42943-96</v>
          </cell>
        </row>
        <row r="1938">
          <cell r="A1938" t="str">
            <v>11607-58</v>
          </cell>
        </row>
        <row r="1939">
          <cell r="A1939" t="str">
            <v>11281-51</v>
          </cell>
        </row>
        <row r="1940">
          <cell r="A1940" t="str">
            <v>40759-30</v>
          </cell>
        </row>
        <row r="1941">
          <cell r="A1941" t="str">
            <v>51567-58</v>
          </cell>
        </row>
        <row r="1942">
          <cell r="A1942" t="str">
            <v>40442-95</v>
          </cell>
        </row>
        <row r="1943">
          <cell r="A1943" t="str">
            <v>11326-33</v>
          </cell>
        </row>
        <row r="1944">
          <cell r="A1944" t="str">
            <v>11002-33</v>
          </cell>
        </row>
        <row r="1945">
          <cell r="A1945" t="str">
            <v>10056-43</v>
          </cell>
        </row>
        <row r="1946">
          <cell r="A1946" t="str">
            <v>11336-32</v>
          </cell>
        </row>
        <row r="1947">
          <cell r="A1947" t="str">
            <v>11118-79</v>
          </cell>
        </row>
        <row r="1948">
          <cell r="A1948" t="str">
            <v>26174-26</v>
          </cell>
        </row>
        <row r="1949">
          <cell r="A1949" t="str">
            <v>11110-69</v>
          </cell>
        </row>
        <row r="1950">
          <cell r="A1950" t="str">
            <v>40452-85</v>
          </cell>
        </row>
        <row r="1951">
          <cell r="A1951" t="str">
            <v>52204-51</v>
          </cell>
        </row>
        <row r="1952">
          <cell r="A1952" t="str">
            <v>52386-04</v>
          </cell>
        </row>
        <row r="1953">
          <cell r="A1953" t="str">
            <v>52286-41</v>
          </cell>
        </row>
        <row r="1954">
          <cell r="A1954" t="str">
            <v>11157-31</v>
          </cell>
        </row>
        <row r="1955">
          <cell r="A1955" t="str">
            <v>11165-05</v>
          </cell>
        </row>
        <row r="1956">
          <cell r="A1956" t="str">
            <v>10206-82</v>
          </cell>
        </row>
        <row r="1957">
          <cell r="A1957" t="str">
            <v>11270-53</v>
          </cell>
        </row>
        <row r="1958">
          <cell r="A1958" t="str">
            <v>12794-59</v>
          </cell>
        </row>
        <row r="1959">
          <cell r="A1959" t="str">
            <v>11230-75</v>
          </cell>
        </row>
        <row r="1960">
          <cell r="A1960" t="str">
            <v>13191-22</v>
          </cell>
        </row>
        <row r="1961">
          <cell r="A1961" t="str">
            <v>52585-57</v>
          </cell>
        </row>
        <row r="1962">
          <cell r="A1962" t="str">
            <v>11241-19</v>
          </cell>
        </row>
        <row r="1963">
          <cell r="A1963" t="str">
            <v>12395-44</v>
          </cell>
        </row>
        <row r="1964">
          <cell r="A1964" t="str">
            <v>11254-60</v>
          </cell>
        </row>
        <row r="1965">
          <cell r="A1965" t="str">
            <v>25320-61</v>
          </cell>
        </row>
        <row r="1966">
          <cell r="A1966" t="str">
            <v>10088-92</v>
          </cell>
        </row>
        <row r="1967">
          <cell r="A1967" t="str">
            <v>10660-69</v>
          </cell>
        </row>
        <row r="1968">
          <cell r="A1968" t="str">
            <v>42792-40</v>
          </cell>
        </row>
        <row r="1969">
          <cell r="A1969" t="str">
            <v>10397-17</v>
          </cell>
        </row>
        <row r="1970">
          <cell r="A1970" t="str">
            <v>11296-45</v>
          </cell>
        </row>
        <row r="1971">
          <cell r="A1971" t="str">
            <v>51250-96</v>
          </cell>
        </row>
        <row r="1972">
          <cell r="A1972" t="str">
            <v>40414-60</v>
          </cell>
        </row>
        <row r="1973">
          <cell r="A1973" t="str">
            <v>52371-64</v>
          </cell>
        </row>
        <row r="1974">
          <cell r="A1974" t="str">
            <v>11904-40</v>
          </cell>
        </row>
        <row r="1975">
          <cell r="A1975" t="str">
            <v>11321-20</v>
          </cell>
        </row>
        <row r="1976">
          <cell r="A1976" t="str">
            <v>56882-44</v>
          </cell>
        </row>
        <row r="1977">
          <cell r="A1977" t="str">
            <v>11028-34</v>
          </cell>
        </row>
        <row r="1978">
          <cell r="A1978" t="str">
            <v>10879-21</v>
          </cell>
        </row>
        <row r="1979">
          <cell r="A1979" t="str">
            <v>57811-15</v>
          </cell>
        </row>
        <row r="1980">
          <cell r="A1980" t="str">
            <v>11532-79</v>
          </cell>
        </row>
        <row r="1981">
          <cell r="A1981" t="str">
            <v>11327-59</v>
          </cell>
        </row>
        <row r="1982">
          <cell r="A1982" t="str">
            <v>10017-10</v>
          </cell>
        </row>
        <row r="1983">
          <cell r="A1983" t="str">
            <v>10714-33</v>
          </cell>
        </row>
        <row r="1984">
          <cell r="A1984" t="str">
            <v>13215-07</v>
          </cell>
        </row>
        <row r="1985">
          <cell r="A1985" t="str">
            <v>47680-39</v>
          </cell>
        </row>
        <row r="1986">
          <cell r="A1986" t="str">
            <v>11110-15</v>
          </cell>
        </row>
        <row r="1987">
          <cell r="A1987" t="str">
            <v>52156-81</v>
          </cell>
        </row>
        <row r="1988">
          <cell r="A1988" t="str">
            <v>11549-35</v>
          </cell>
        </row>
        <row r="1989">
          <cell r="A1989" t="str">
            <v>10046-80</v>
          </cell>
        </row>
        <row r="1990">
          <cell r="A1990" t="str">
            <v>10152-64</v>
          </cell>
        </row>
        <row r="1991">
          <cell r="A1991" t="str">
            <v>11126-71</v>
          </cell>
        </row>
        <row r="1992">
          <cell r="A1992" t="str">
            <v>10029-34</v>
          </cell>
        </row>
        <row r="1993">
          <cell r="A1993" t="str">
            <v>12603-79</v>
          </cell>
        </row>
        <row r="1994">
          <cell r="A1994" t="str">
            <v>13137-22</v>
          </cell>
        </row>
        <row r="1995">
          <cell r="A1995" t="str">
            <v>51629-14</v>
          </cell>
        </row>
        <row r="1996">
          <cell r="A1996" t="str">
            <v>11851-57</v>
          </cell>
        </row>
        <row r="1997">
          <cell r="A1997" t="str">
            <v>12609-55</v>
          </cell>
        </row>
        <row r="1998">
          <cell r="A1998" t="str">
            <v>11018-53</v>
          </cell>
        </row>
        <row r="1999">
          <cell r="A1999" t="str">
            <v>52389-55</v>
          </cell>
        </row>
        <row r="2000">
          <cell r="A2000" t="str">
            <v>11123-20</v>
          </cell>
        </row>
        <row r="2001">
          <cell r="A2001" t="str">
            <v>10038-79</v>
          </cell>
        </row>
        <row r="2002">
          <cell r="A2002" t="str">
            <v>51614-56</v>
          </cell>
        </row>
        <row r="2003">
          <cell r="A2003" t="str">
            <v>52337-44</v>
          </cell>
        </row>
        <row r="2004">
          <cell r="A2004" t="str">
            <v>11593-00</v>
          </cell>
        </row>
        <row r="2005">
          <cell r="A2005" t="str">
            <v>11268-91</v>
          </cell>
        </row>
        <row r="2006">
          <cell r="A2006" t="str">
            <v>40456-54</v>
          </cell>
        </row>
        <row r="2007">
          <cell r="A2007" t="str">
            <v>52352-11</v>
          </cell>
        </row>
        <row r="2008">
          <cell r="A2008" t="str">
            <v>11577-43</v>
          </cell>
        </row>
        <row r="2009">
          <cell r="A2009" t="str">
            <v>52122-34</v>
          </cell>
        </row>
        <row r="2010">
          <cell r="A2010" t="str">
            <v>11329-21</v>
          </cell>
        </row>
        <row r="2011">
          <cell r="A2011" t="str">
            <v>42482-80</v>
          </cell>
        </row>
        <row r="2012">
          <cell r="A2012" t="str">
            <v>10616-41</v>
          </cell>
        </row>
        <row r="2013">
          <cell r="A2013" t="str">
            <v>11961-55</v>
          </cell>
        </row>
        <row r="2014">
          <cell r="A2014" t="str">
            <v>11493-55</v>
          </cell>
        </row>
        <row r="2015">
          <cell r="A2015" t="str">
            <v>14155-39</v>
          </cell>
        </row>
        <row r="2016">
          <cell r="A2016" t="str">
            <v>11549-17</v>
          </cell>
        </row>
        <row r="2017">
          <cell r="A2017" t="str">
            <v>10967-86</v>
          </cell>
        </row>
        <row r="2018">
          <cell r="A2018" t="str">
            <v>11173-60</v>
          </cell>
        </row>
        <row r="2019">
          <cell r="A2019" t="str">
            <v>11157-76</v>
          </cell>
        </row>
        <row r="2020">
          <cell r="A2020" t="str">
            <v>11560-51</v>
          </cell>
        </row>
        <row r="2021">
          <cell r="A2021" t="str">
            <v>51444-19</v>
          </cell>
        </row>
        <row r="2022">
          <cell r="A2022" t="str">
            <v>14616-82</v>
          </cell>
        </row>
        <row r="2023">
          <cell r="A2023" t="str">
            <v>11607-31</v>
          </cell>
        </row>
        <row r="2024">
          <cell r="A2024" t="str">
            <v>10237-15</v>
          </cell>
        </row>
        <row r="2025">
          <cell r="A2025" t="str">
            <v>11204-20</v>
          </cell>
        </row>
        <row r="2026">
          <cell r="A2026" t="str">
            <v>10035-37</v>
          </cell>
        </row>
        <row r="2027">
          <cell r="A2027" t="str">
            <v>11204-38</v>
          </cell>
        </row>
        <row r="2028">
          <cell r="A2028" t="str">
            <v>42515-65</v>
          </cell>
        </row>
        <row r="2029">
          <cell r="A2029" t="str">
            <v>42824-98</v>
          </cell>
        </row>
        <row r="2030">
          <cell r="A2030" t="str">
            <v>10410-67</v>
          </cell>
        </row>
        <row r="2031">
          <cell r="A2031" t="str">
            <v>11069-29</v>
          </cell>
        </row>
        <row r="2032">
          <cell r="A2032" t="str">
            <v>10166-23</v>
          </cell>
        </row>
        <row r="2033">
          <cell r="A2033" t="str">
            <v>55992-43</v>
          </cell>
        </row>
        <row r="2034">
          <cell r="A2034" t="str">
            <v>52584-85</v>
          </cell>
        </row>
        <row r="2035">
          <cell r="A2035" t="str">
            <v>11255-50</v>
          </cell>
        </row>
        <row r="2036">
          <cell r="A2036" t="str">
            <v>11256-40</v>
          </cell>
        </row>
        <row r="2037">
          <cell r="A2037" t="str">
            <v>11259-01</v>
          </cell>
        </row>
        <row r="2038">
          <cell r="A2038" t="str">
            <v>11263-87</v>
          </cell>
        </row>
        <row r="2039">
          <cell r="A2039" t="str">
            <v>11273-32</v>
          </cell>
        </row>
        <row r="2040">
          <cell r="A2040" t="str">
            <v>11273-41</v>
          </cell>
        </row>
        <row r="2041">
          <cell r="A2041" t="str">
            <v>11278-18</v>
          </cell>
        </row>
        <row r="2042">
          <cell r="A2042" t="str">
            <v>51630-67</v>
          </cell>
        </row>
        <row r="2043">
          <cell r="A2043" t="str">
            <v>43015-78</v>
          </cell>
        </row>
        <row r="2044">
          <cell r="A2044" t="str">
            <v>11317-60</v>
          </cell>
        </row>
        <row r="2045">
          <cell r="A2045" t="str">
            <v>25768-27</v>
          </cell>
        </row>
        <row r="2046">
          <cell r="A2046" t="str">
            <v>11305-27</v>
          </cell>
        </row>
        <row r="2047">
          <cell r="A2047" t="str">
            <v>52170-76</v>
          </cell>
        </row>
        <row r="2048">
          <cell r="A2048" t="str">
            <v>52370-74</v>
          </cell>
        </row>
        <row r="2049">
          <cell r="A2049" t="str">
            <v>40764-07</v>
          </cell>
        </row>
        <row r="2050">
          <cell r="A2050" t="str">
            <v>52610-86</v>
          </cell>
        </row>
        <row r="2051">
          <cell r="A2051" t="str">
            <v>52378-66</v>
          </cell>
        </row>
        <row r="2052">
          <cell r="A2052" t="str">
            <v>11105-11</v>
          </cell>
        </row>
        <row r="2053">
          <cell r="A2053" t="str">
            <v>11106-10</v>
          </cell>
        </row>
        <row r="2054">
          <cell r="A2054" t="str">
            <v>11414-17</v>
          </cell>
        </row>
        <row r="2055">
          <cell r="A2055" t="str">
            <v>52553-08</v>
          </cell>
        </row>
        <row r="2056">
          <cell r="A2056" t="str">
            <v>11111-32</v>
          </cell>
        </row>
        <row r="2057">
          <cell r="A2057" t="str">
            <v>11549-35</v>
          </cell>
        </row>
        <row r="2058">
          <cell r="A2058" t="str">
            <v>52512-13</v>
          </cell>
        </row>
        <row r="2059">
          <cell r="A2059" t="str">
            <v>14204-08</v>
          </cell>
        </row>
        <row r="2060">
          <cell r="A2060" t="str">
            <v>10104-67</v>
          </cell>
        </row>
        <row r="2061">
          <cell r="A2061" t="str">
            <v>10853-65</v>
          </cell>
        </row>
        <row r="2062">
          <cell r="A2062" t="str">
            <v>51004-36</v>
          </cell>
        </row>
        <row r="2063">
          <cell r="A2063" t="str">
            <v>10775-17</v>
          </cell>
        </row>
        <row r="2064">
          <cell r="A2064" t="str">
            <v>11563-93</v>
          </cell>
        </row>
        <row r="2065">
          <cell r="A2065" t="str">
            <v>10071-64</v>
          </cell>
        </row>
        <row r="2066">
          <cell r="A2066" t="str">
            <v>10914-67</v>
          </cell>
        </row>
        <row r="2067">
          <cell r="A2067" t="str">
            <v>10919-26</v>
          </cell>
        </row>
        <row r="2068">
          <cell r="A2068" t="str">
            <v>11199-61</v>
          </cell>
        </row>
        <row r="2069">
          <cell r="A2069" t="str">
            <v>11570-86</v>
          </cell>
        </row>
        <row r="2070">
          <cell r="A2070" t="str">
            <v>57497-77</v>
          </cell>
        </row>
        <row r="2071">
          <cell r="A2071" t="str">
            <v>11206-72</v>
          </cell>
        </row>
        <row r="2072">
          <cell r="A2072" t="str">
            <v>11215-54</v>
          </cell>
        </row>
        <row r="2073">
          <cell r="A2073" t="str">
            <v>51132-34</v>
          </cell>
        </row>
        <row r="2074">
          <cell r="A2074" t="str">
            <v>11255-50</v>
          </cell>
        </row>
        <row r="2075">
          <cell r="A2075" t="str">
            <v>51311-62</v>
          </cell>
        </row>
        <row r="2076">
          <cell r="A2076" t="str">
            <v>10536-49</v>
          </cell>
        </row>
        <row r="2077">
          <cell r="A2077" t="str">
            <v>11300-23</v>
          </cell>
        </row>
        <row r="2078">
          <cell r="A2078" t="str">
            <v>40997-80</v>
          </cell>
        </row>
        <row r="2079">
          <cell r="A2079" t="str">
            <v>14532-13</v>
          </cell>
        </row>
        <row r="2080">
          <cell r="A2080" t="str">
            <v>10014-49</v>
          </cell>
        </row>
        <row r="2081">
          <cell r="A2081" t="str">
            <v>11154-43</v>
          </cell>
        </row>
        <row r="2082">
          <cell r="A2082" t="str">
            <v>52377-49</v>
          </cell>
        </row>
        <row r="2083">
          <cell r="A2083" t="str">
            <v>11318-59</v>
          </cell>
        </row>
        <row r="2084">
          <cell r="A2084" t="str">
            <v>11755-27</v>
          </cell>
        </row>
        <row r="2085">
          <cell r="A2085" t="str">
            <v>40380-85</v>
          </cell>
        </row>
        <row r="2086">
          <cell r="A2086" t="str">
            <v>11122-30</v>
          </cell>
        </row>
        <row r="2087">
          <cell r="A2087" t="str">
            <v>52360-39</v>
          </cell>
        </row>
        <row r="2088">
          <cell r="A2088" t="str">
            <v>52359-85</v>
          </cell>
        </row>
        <row r="2089">
          <cell r="A2089" t="str">
            <v>42202-18</v>
          </cell>
        </row>
        <row r="2090">
          <cell r="A2090" t="str">
            <v>10497-52</v>
          </cell>
        </row>
        <row r="2091">
          <cell r="A2091" t="str">
            <v>19758-43</v>
          </cell>
        </row>
        <row r="2092">
          <cell r="A2092" t="str">
            <v>43041-52</v>
          </cell>
        </row>
        <row r="2093">
          <cell r="A2093" t="str">
            <v>51607-81</v>
          </cell>
        </row>
        <row r="2094">
          <cell r="A2094" t="str">
            <v>10381-33</v>
          </cell>
        </row>
        <row r="2095">
          <cell r="A2095" t="str">
            <v>10381-33</v>
          </cell>
        </row>
        <row r="2096">
          <cell r="A2096" t="str">
            <v>11142-91</v>
          </cell>
        </row>
        <row r="2097">
          <cell r="A2097" t="str">
            <v>11150-11</v>
          </cell>
        </row>
        <row r="2098">
          <cell r="A2098" t="str">
            <v>11154-07</v>
          </cell>
        </row>
        <row r="2099">
          <cell r="A2099" t="str">
            <v>51490-72</v>
          </cell>
        </row>
        <row r="2100">
          <cell r="A2100" t="str">
            <v>11163-52</v>
          </cell>
        </row>
        <row r="2101">
          <cell r="A2101" t="str">
            <v>51273-01</v>
          </cell>
        </row>
        <row r="2102">
          <cell r="A2102" t="str">
            <v>11171-62</v>
          </cell>
        </row>
        <row r="2103">
          <cell r="A2103" t="str">
            <v>11176-39</v>
          </cell>
        </row>
        <row r="2104">
          <cell r="A2104" t="str">
            <v>11053-18</v>
          </cell>
        </row>
        <row r="2105">
          <cell r="A2105" t="str">
            <v>11314-09</v>
          </cell>
        </row>
        <row r="2106">
          <cell r="A2106" t="str">
            <v>57497-77</v>
          </cell>
        </row>
        <row r="2107">
          <cell r="A2107" t="str">
            <v>11572-30</v>
          </cell>
        </row>
        <row r="2108">
          <cell r="A2108" t="str">
            <v>51375-97</v>
          </cell>
        </row>
        <row r="2109">
          <cell r="A2109" t="str">
            <v>11456-65</v>
          </cell>
        </row>
        <row r="2110">
          <cell r="A2110" t="str">
            <v>11208-61</v>
          </cell>
        </row>
        <row r="2111">
          <cell r="A2111" t="str">
            <v>42511-42</v>
          </cell>
        </row>
        <row r="2112">
          <cell r="A2112" t="str">
            <v>11106-37</v>
          </cell>
        </row>
        <row r="2113">
          <cell r="A2113" t="str">
            <v>11219-50</v>
          </cell>
        </row>
        <row r="2114">
          <cell r="A2114" t="str">
            <v>11577-52</v>
          </cell>
        </row>
        <row r="2115">
          <cell r="A2115" t="str">
            <v>14140-99</v>
          </cell>
        </row>
        <row r="2116">
          <cell r="A2116" t="str">
            <v>11023-48</v>
          </cell>
        </row>
        <row r="2117">
          <cell r="A2117" t="str">
            <v>42209-65</v>
          </cell>
        </row>
        <row r="2118">
          <cell r="A2118" t="str">
            <v>11293-39</v>
          </cell>
        </row>
        <row r="2119">
          <cell r="A2119" t="str">
            <v>11292-85</v>
          </cell>
        </row>
        <row r="2120">
          <cell r="A2120" t="str">
            <v>51635-71</v>
          </cell>
        </row>
        <row r="2121">
          <cell r="A2121" t="str">
            <v>11305-45</v>
          </cell>
        </row>
        <row r="2122">
          <cell r="A2122" t="str">
            <v>52370-74</v>
          </cell>
        </row>
        <row r="2123">
          <cell r="A2123" t="str">
            <v>11316-16</v>
          </cell>
        </row>
        <row r="2124">
          <cell r="A2124" t="str">
            <v>10128-61</v>
          </cell>
        </row>
        <row r="2125">
          <cell r="A2125" t="str">
            <v>10150-93</v>
          </cell>
        </row>
        <row r="2126">
          <cell r="A2126" t="str">
            <v>11613-52</v>
          </cell>
        </row>
        <row r="2127">
          <cell r="A2127" t="str">
            <v>10041-58</v>
          </cell>
        </row>
        <row r="2128">
          <cell r="A2128" t="str">
            <v>10220-50</v>
          </cell>
        </row>
        <row r="2129">
          <cell r="A2129" t="str">
            <v>10022-86</v>
          </cell>
        </row>
        <row r="2130">
          <cell r="A2130" t="str">
            <v>12741-49</v>
          </cell>
        </row>
        <row r="2131">
          <cell r="A2131" t="str">
            <v>14204-08</v>
          </cell>
        </row>
        <row r="2132">
          <cell r="A2132" t="str">
            <v>11130-31</v>
          </cell>
        </row>
        <row r="2133">
          <cell r="A2133" t="str">
            <v>10409-95</v>
          </cell>
        </row>
        <row r="2134">
          <cell r="A2134" t="str">
            <v>10104-67</v>
          </cell>
        </row>
        <row r="2135">
          <cell r="A2135" t="str">
            <v>10381-33</v>
          </cell>
        </row>
        <row r="2136">
          <cell r="A2136" t="str">
            <v>50925-70</v>
          </cell>
        </row>
        <row r="2137">
          <cell r="A2137" t="str">
            <v>11172-52</v>
          </cell>
        </row>
        <row r="2138">
          <cell r="A2138" t="str">
            <v>11560-51</v>
          </cell>
        </row>
        <row r="2139">
          <cell r="A2139" t="str">
            <v>11175-13</v>
          </cell>
        </row>
        <row r="2140">
          <cell r="A2140" t="str">
            <v>42234-31</v>
          </cell>
        </row>
        <row r="2141">
          <cell r="A2141" t="str">
            <v>10600-48</v>
          </cell>
        </row>
        <row r="2142">
          <cell r="A2142" t="str">
            <v>25306-12</v>
          </cell>
        </row>
        <row r="2143">
          <cell r="A2143" t="str">
            <v>10150-21</v>
          </cell>
        </row>
        <row r="2144">
          <cell r="A2144" t="str">
            <v>42855-58</v>
          </cell>
        </row>
        <row r="2145">
          <cell r="A2145" t="str">
            <v>11540-08</v>
          </cell>
        </row>
        <row r="2146">
          <cell r="A2146" t="str">
            <v>11570-86</v>
          </cell>
        </row>
        <row r="2147">
          <cell r="A2147" t="str">
            <v>10571-86</v>
          </cell>
        </row>
        <row r="2148">
          <cell r="A2148" t="str">
            <v>40809-88</v>
          </cell>
        </row>
        <row r="2149">
          <cell r="A2149" t="str">
            <v>40809-88</v>
          </cell>
        </row>
        <row r="2150">
          <cell r="A2150" t="str">
            <v>14530-96</v>
          </cell>
        </row>
        <row r="2151">
          <cell r="A2151" t="str">
            <v>50963-32</v>
          </cell>
        </row>
        <row r="2152">
          <cell r="A2152" t="str">
            <v>10772-83</v>
          </cell>
        </row>
        <row r="2153">
          <cell r="A2153" t="str">
            <v>13157-38</v>
          </cell>
        </row>
        <row r="2154">
          <cell r="A2154" t="str">
            <v>11279-98</v>
          </cell>
        </row>
        <row r="2155">
          <cell r="A2155" t="str">
            <v>10446-40</v>
          </cell>
        </row>
        <row r="2156">
          <cell r="A2156" t="str">
            <v>11290-51</v>
          </cell>
        </row>
        <row r="2157">
          <cell r="A2157" t="str">
            <v>12095-56</v>
          </cell>
        </row>
        <row r="2158">
          <cell r="A2158" t="str">
            <v>11301-22</v>
          </cell>
        </row>
        <row r="2159">
          <cell r="A2159" t="str">
            <v>10087-48</v>
          </cell>
        </row>
        <row r="2160">
          <cell r="A2160" t="str">
            <v>10877-86</v>
          </cell>
        </row>
        <row r="2161">
          <cell r="A2161" t="str">
            <v>11312-29</v>
          </cell>
        </row>
        <row r="2162">
          <cell r="A2162" t="str">
            <v>10573-03</v>
          </cell>
        </row>
        <row r="2163">
          <cell r="A2163" t="str">
            <v>11315-89</v>
          </cell>
        </row>
        <row r="2164">
          <cell r="A2164" t="str">
            <v>52352-20</v>
          </cell>
        </row>
        <row r="2165">
          <cell r="A2165" t="str">
            <v>10019-17</v>
          </cell>
        </row>
        <row r="2166">
          <cell r="A2166" t="str">
            <v>10020-16</v>
          </cell>
        </row>
        <row r="2167">
          <cell r="A2167" t="str">
            <v>11782-09</v>
          </cell>
        </row>
        <row r="2168">
          <cell r="A2168" t="str">
            <v>52162-12</v>
          </cell>
        </row>
        <row r="2169">
          <cell r="A2169" t="str">
            <v>52866-55</v>
          </cell>
        </row>
        <row r="2170">
          <cell r="A2170" t="str">
            <v>11599-66</v>
          </cell>
        </row>
        <row r="2171">
          <cell r="A2171" t="str">
            <v>14204-08</v>
          </cell>
        </row>
        <row r="2172">
          <cell r="A2172" t="str">
            <v>11034-91</v>
          </cell>
        </row>
        <row r="2173">
          <cell r="A2173" t="str">
            <v>11463-85</v>
          </cell>
        </row>
        <row r="2174">
          <cell r="A2174" t="str">
            <v>52226-47</v>
          </cell>
        </row>
        <row r="2175">
          <cell r="A2175" t="str">
            <v>50925-70</v>
          </cell>
        </row>
        <row r="2176">
          <cell r="A2176" t="str">
            <v>11154-07</v>
          </cell>
        </row>
        <row r="2177">
          <cell r="A2177" t="str">
            <v>52286-41</v>
          </cell>
        </row>
        <row r="2178">
          <cell r="A2178" t="str">
            <v>52153-30</v>
          </cell>
        </row>
        <row r="2179">
          <cell r="A2179" t="str">
            <v>11160-91</v>
          </cell>
        </row>
        <row r="2180">
          <cell r="A2180" t="str">
            <v>11474-47</v>
          </cell>
        </row>
        <row r="2181">
          <cell r="A2181" t="str">
            <v>10086-94</v>
          </cell>
        </row>
        <row r="2182">
          <cell r="A2182" t="str">
            <v>52371-37</v>
          </cell>
        </row>
        <row r="2183">
          <cell r="A2183" t="str">
            <v>10828-63</v>
          </cell>
        </row>
        <row r="2184">
          <cell r="A2184" t="str">
            <v>11133-19</v>
          </cell>
        </row>
        <row r="2185">
          <cell r="A2185" t="str">
            <v>11213-38</v>
          </cell>
        </row>
        <row r="2186">
          <cell r="A2186" t="str">
            <v>51037-12</v>
          </cell>
        </row>
        <row r="2187">
          <cell r="A2187" t="str">
            <v>10765-99</v>
          </cell>
        </row>
        <row r="2188">
          <cell r="A2188" t="str">
            <v>11234-35</v>
          </cell>
        </row>
        <row r="2189">
          <cell r="A2189" t="str">
            <v>10156-51</v>
          </cell>
        </row>
        <row r="2190">
          <cell r="A2190" t="str">
            <v>11238-58</v>
          </cell>
        </row>
        <row r="2191">
          <cell r="A2191" t="str">
            <v>42256-27</v>
          </cell>
        </row>
        <row r="2192">
          <cell r="A2192" t="str">
            <v>11312-83</v>
          </cell>
        </row>
        <row r="2193">
          <cell r="A2193" t="str">
            <v>52799-41</v>
          </cell>
        </row>
        <row r="2194">
          <cell r="A2194" t="str">
            <v>25275-25</v>
          </cell>
        </row>
        <row r="2195">
          <cell r="A2195" t="str">
            <v>52365-07</v>
          </cell>
        </row>
        <row r="2196">
          <cell r="A2196" t="str">
            <v>11331-01</v>
          </cell>
        </row>
        <row r="2197">
          <cell r="A2197" t="str">
            <v>54858-97</v>
          </cell>
        </row>
        <row r="2198">
          <cell r="A2198" t="str">
            <v>10739-17</v>
          </cell>
        </row>
        <row r="2199">
          <cell r="A2199" t="str">
            <v>12670-57</v>
          </cell>
        </row>
        <row r="2200">
          <cell r="A2200" t="str">
            <v>11319-04</v>
          </cell>
        </row>
        <row r="2201">
          <cell r="A2201" t="str">
            <v>41000-32</v>
          </cell>
        </row>
        <row r="2202">
          <cell r="A2202" t="str">
            <v>52363-81</v>
          </cell>
        </row>
        <row r="2203">
          <cell r="A2203" t="str">
            <v>52144-12</v>
          </cell>
        </row>
        <row r="2204">
          <cell r="A2204" t="str">
            <v>11383-39</v>
          </cell>
        </row>
        <row r="2205">
          <cell r="A2205" t="str">
            <v>11487-07</v>
          </cell>
        </row>
        <row r="2206">
          <cell r="A2206" t="str">
            <v>52379-11</v>
          </cell>
        </row>
        <row r="2207">
          <cell r="A2207" t="str">
            <v>51620-95</v>
          </cell>
        </row>
        <row r="2208">
          <cell r="A2208" t="str">
            <v>11114-65</v>
          </cell>
        </row>
        <row r="2209">
          <cell r="A2209" t="str">
            <v>11138-68</v>
          </cell>
        </row>
        <row r="2210">
          <cell r="A2210" t="str">
            <v>10235-89</v>
          </cell>
        </row>
        <row r="2211">
          <cell r="A2211" t="str">
            <v>10409-95</v>
          </cell>
        </row>
        <row r="2212">
          <cell r="A2212" t="str">
            <v>11131-39</v>
          </cell>
        </row>
        <row r="2213">
          <cell r="A2213" t="str">
            <v>11152-27</v>
          </cell>
        </row>
        <row r="2214">
          <cell r="A2214" t="str">
            <v>11565-55</v>
          </cell>
        </row>
        <row r="2215">
          <cell r="A2215" t="str">
            <v>11565-55</v>
          </cell>
        </row>
        <row r="2216">
          <cell r="A2216" t="str">
            <v>11157-58</v>
          </cell>
        </row>
        <row r="2217">
          <cell r="A2217" t="str">
            <v>11560-51</v>
          </cell>
        </row>
        <row r="2218">
          <cell r="A2218" t="str">
            <v>11160-91</v>
          </cell>
        </row>
        <row r="2219">
          <cell r="A2219" t="str">
            <v>11561-50</v>
          </cell>
        </row>
        <row r="2220">
          <cell r="A2220" t="str">
            <v>51438-88</v>
          </cell>
        </row>
        <row r="2221">
          <cell r="A2221" t="str">
            <v>14773-60</v>
          </cell>
        </row>
        <row r="2222">
          <cell r="A2222" t="str">
            <v>42787-63</v>
          </cell>
        </row>
        <row r="2223">
          <cell r="A2223" t="str">
            <v>11177-92</v>
          </cell>
        </row>
        <row r="2224">
          <cell r="A2224" t="str">
            <v>11570-32</v>
          </cell>
        </row>
        <row r="2225">
          <cell r="A2225" t="str">
            <v>51375-97</v>
          </cell>
        </row>
        <row r="2226">
          <cell r="A2226" t="str">
            <v>10468-81</v>
          </cell>
        </row>
        <row r="2227">
          <cell r="A2227" t="str">
            <v>11450-44</v>
          </cell>
        </row>
        <row r="2228">
          <cell r="A2228" t="str">
            <v>11231-47</v>
          </cell>
        </row>
        <row r="2229">
          <cell r="A2229" t="str">
            <v>42378-58</v>
          </cell>
        </row>
        <row r="2230">
          <cell r="A2230" t="str">
            <v>10143-10</v>
          </cell>
        </row>
        <row r="2231">
          <cell r="A2231" t="str">
            <v>13191-22</v>
          </cell>
        </row>
        <row r="2232">
          <cell r="A2232" t="str">
            <v>11229-04</v>
          </cell>
        </row>
        <row r="2233">
          <cell r="A2233" t="str">
            <v>43061-23</v>
          </cell>
        </row>
        <row r="2234">
          <cell r="A2234" t="str">
            <v>10621-00</v>
          </cell>
        </row>
        <row r="2235">
          <cell r="A2235" t="str">
            <v>11246-50</v>
          </cell>
        </row>
        <row r="2236">
          <cell r="A2236" t="str">
            <v>11053-72</v>
          </cell>
        </row>
        <row r="2237">
          <cell r="A2237" t="str">
            <v>10569-43</v>
          </cell>
        </row>
        <row r="2238">
          <cell r="A2238" t="str">
            <v>11013-94</v>
          </cell>
        </row>
        <row r="2239">
          <cell r="A2239" t="str">
            <v>11278-18</v>
          </cell>
        </row>
        <row r="2240">
          <cell r="A2240" t="str">
            <v>10141-48</v>
          </cell>
        </row>
        <row r="2241">
          <cell r="A2241" t="str">
            <v>10990-27</v>
          </cell>
        </row>
        <row r="2242">
          <cell r="A2242" t="str">
            <v>11294-56</v>
          </cell>
        </row>
        <row r="2243">
          <cell r="A2243" t="str">
            <v>11184-67</v>
          </cell>
        </row>
        <row r="2244">
          <cell r="A2244" t="str">
            <v>39761-56</v>
          </cell>
        </row>
        <row r="2245">
          <cell r="A2245" t="str">
            <v>52363-81</v>
          </cell>
        </row>
        <row r="2246">
          <cell r="A2246" t="str">
            <v>42482-80</v>
          </cell>
        </row>
        <row r="2247">
          <cell r="A2247" t="str">
            <v>11124-10</v>
          </cell>
        </row>
        <row r="2248">
          <cell r="A2248" t="str">
            <v>11171-89</v>
          </cell>
        </row>
        <row r="2249">
          <cell r="A2249" t="str">
            <v>10500-13</v>
          </cell>
        </row>
        <row r="2250">
          <cell r="A2250" t="str">
            <v>11565-55</v>
          </cell>
        </row>
        <row r="2251">
          <cell r="A2251" t="str">
            <v>11158-21</v>
          </cell>
        </row>
        <row r="2252">
          <cell r="A2252" t="str">
            <v>11170-27</v>
          </cell>
        </row>
        <row r="2253">
          <cell r="A2253" t="str">
            <v>52573-69</v>
          </cell>
        </row>
        <row r="2254">
          <cell r="A2254" t="str">
            <v>14616-82</v>
          </cell>
        </row>
        <row r="2255">
          <cell r="A2255" t="str">
            <v>14616-82</v>
          </cell>
        </row>
        <row r="2256">
          <cell r="A2256" t="str">
            <v>11197-45</v>
          </cell>
        </row>
        <row r="2257">
          <cell r="A2257" t="str">
            <v>11570-86</v>
          </cell>
        </row>
        <row r="2258">
          <cell r="A2258" t="str">
            <v>10022-14</v>
          </cell>
        </row>
        <row r="2259">
          <cell r="A2259" t="str">
            <v>11295-10</v>
          </cell>
        </row>
        <row r="2260">
          <cell r="A2260" t="str">
            <v>11585-71</v>
          </cell>
        </row>
        <row r="2261">
          <cell r="A2261" t="str">
            <v>11245-51</v>
          </cell>
        </row>
        <row r="2262">
          <cell r="A2262" t="str">
            <v>10072-09</v>
          </cell>
        </row>
        <row r="2263">
          <cell r="A2263" t="str">
            <v>11265-76</v>
          </cell>
        </row>
        <row r="2264">
          <cell r="A2264" t="str">
            <v>10626-85</v>
          </cell>
        </row>
        <row r="2265">
          <cell r="A2265" t="str">
            <v>50987-17</v>
          </cell>
        </row>
        <row r="2266">
          <cell r="A2266" t="str">
            <v>11274-04</v>
          </cell>
        </row>
        <row r="2267">
          <cell r="A2267" t="str">
            <v>11274-49</v>
          </cell>
        </row>
        <row r="2268">
          <cell r="A2268" t="str">
            <v>52371-73</v>
          </cell>
        </row>
        <row r="2269">
          <cell r="A2269" t="str">
            <v>10122-58</v>
          </cell>
        </row>
        <row r="2270">
          <cell r="A2270" t="str">
            <v>11608-75</v>
          </cell>
        </row>
        <row r="2271">
          <cell r="A2271" t="str">
            <v>52377-22</v>
          </cell>
        </row>
        <row r="2272">
          <cell r="A2272" t="str">
            <v>10982-98</v>
          </cell>
        </row>
        <row r="2273">
          <cell r="A2273" t="str">
            <v>11759-14</v>
          </cell>
        </row>
        <row r="2274">
          <cell r="A2274" t="str">
            <v>11183-95</v>
          </cell>
        </row>
        <row r="2275">
          <cell r="A2275" t="str">
            <v>10427-68</v>
          </cell>
        </row>
        <row r="2276">
          <cell r="A2276" t="str">
            <v>11117-53</v>
          </cell>
        </row>
        <row r="2277">
          <cell r="A2277" t="str">
            <v>11120-95</v>
          </cell>
        </row>
        <row r="2278">
          <cell r="A2278" t="str">
            <v>11145-43</v>
          </cell>
        </row>
        <row r="2279">
          <cell r="A2279" t="str">
            <v>11565-55</v>
          </cell>
        </row>
        <row r="2280">
          <cell r="A2280" t="str">
            <v>10775-17</v>
          </cell>
        </row>
        <row r="2281">
          <cell r="A2281" t="str">
            <v>50928-85</v>
          </cell>
        </row>
        <row r="2282">
          <cell r="A2282" t="str">
            <v>10803-88</v>
          </cell>
        </row>
        <row r="2283">
          <cell r="A2283" t="str">
            <v>14149-90</v>
          </cell>
        </row>
        <row r="2284">
          <cell r="A2284" t="str">
            <v>51490-27</v>
          </cell>
        </row>
        <row r="2285">
          <cell r="A2285" t="str">
            <v>11204-74</v>
          </cell>
        </row>
        <row r="2286">
          <cell r="A2286" t="str">
            <v>51656-41</v>
          </cell>
        </row>
        <row r="2287">
          <cell r="A2287" t="str">
            <v>11226-79</v>
          </cell>
        </row>
        <row r="2288">
          <cell r="A2288" t="str">
            <v>10988-56</v>
          </cell>
        </row>
        <row r="2289">
          <cell r="A2289" t="str">
            <v>42378-58</v>
          </cell>
        </row>
        <row r="2290">
          <cell r="A2290" t="str">
            <v>11585-71</v>
          </cell>
        </row>
        <row r="2291">
          <cell r="A2291" t="str">
            <v>10221-13</v>
          </cell>
        </row>
        <row r="2292">
          <cell r="A2292" t="str">
            <v>10024-30</v>
          </cell>
        </row>
        <row r="2293">
          <cell r="A2293" t="str">
            <v>11338-21</v>
          </cell>
        </row>
        <row r="2294">
          <cell r="A2294" t="str">
            <v>52350-31</v>
          </cell>
        </row>
        <row r="2295">
          <cell r="A2295" t="str">
            <v>51630-67</v>
          </cell>
        </row>
        <row r="2296">
          <cell r="A2296" t="str">
            <v>42944-05</v>
          </cell>
        </row>
        <row r="2297">
          <cell r="A2297" t="str">
            <v>11298-61</v>
          </cell>
        </row>
        <row r="2298">
          <cell r="A2298" t="str">
            <v>11000-08</v>
          </cell>
        </row>
        <row r="2299">
          <cell r="A2299" t="str">
            <v>52370-74</v>
          </cell>
        </row>
        <row r="2300">
          <cell r="A2300" t="str">
            <v>10271-98</v>
          </cell>
        </row>
        <row r="2301">
          <cell r="A2301" t="str">
            <v>50981-14</v>
          </cell>
        </row>
        <row r="2302">
          <cell r="A2302" t="str">
            <v>11613-52</v>
          </cell>
        </row>
        <row r="2303">
          <cell r="A2303" t="str">
            <v>11613-52</v>
          </cell>
        </row>
        <row r="2304">
          <cell r="A2304" t="str">
            <v>11323-81</v>
          </cell>
        </row>
        <row r="2305">
          <cell r="A2305" t="str">
            <v>11193-31</v>
          </cell>
        </row>
        <row r="2306">
          <cell r="A2306" t="str">
            <v>11109-61</v>
          </cell>
        </row>
        <row r="2307">
          <cell r="A2307" t="str">
            <v>10020-16</v>
          </cell>
        </row>
        <row r="2308">
          <cell r="A2308" t="str">
            <v>10768-06</v>
          </cell>
        </row>
        <row r="2309">
          <cell r="A2309" t="str">
            <v>10381-33</v>
          </cell>
        </row>
        <row r="2310">
          <cell r="A2310" t="str">
            <v>51327-55</v>
          </cell>
        </row>
        <row r="2311">
          <cell r="A2311" t="str">
            <v>12599-29</v>
          </cell>
        </row>
        <row r="2312">
          <cell r="A2312" t="str">
            <v>51444-19</v>
          </cell>
        </row>
        <row r="2313">
          <cell r="A2313" t="str">
            <v>50928-76</v>
          </cell>
        </row>
        <row r="2314">
          <cell r="A2314" t="str">
            <v>42711-76</v>
          </cell>
        </row>
        <row r="2315">
          <cell r="A2315" t="str">
            <v>10066-06</v>
          </cell>
        </row>
        <row r="2316">
          <cell r="A2316" t="str">
            <v>42515-65</v>
          </cell>
        </row>
        <row r="2317">
          <cell r="A2317" t="str">
            <v>10482-31</v>
          </cell>
        </row>
        <row r="2318">
          <cell r="A2318" t="str">
            <v>11216-08</v>
          </cell>
        </row>
        <row r="2319">
          <cell r="A2319" t="str">
            <v>11223-01</v>
          </cell>
        </row>
        <row r="2320">
          <cell r="A2320" t="str">
            <v>10066-15</v>
          </cell>
        </row>
        <row r="2321">
          <cell r="A2321" t="str">
            <v>10043-47</v>
          </cell>
        </row>
        <row r="2322">
          <cell r="A2322" t="str">
            <v>10276-48</v>
          </cell>
        </row>
        <row r="2323">
          <cell r="A2323" t="str">
            <v>12791-98</v>
          </cell>
        </row>
        <row r="2324">
          <cell r="A2324" t="str">
            <v>52346-44</v>
          </cell>
        </row>
        <row r="2325">
          <cell r="A2325" t="str">
            <v>42949-63</v>
          </cell>
        </row>
        <row r="2326">
          <cell r="A2326" t="str">
            <v>11174-05</v>
          </cell>
        </row>
        <row r="2327">
          <cell r="A2327" t="str">
            <v>11602-00</v>
          </cell>
        </row>
        <row r="2328">
          <cell r="A2328" t="str">
            <v>11297-26</v>
          </cell>
        </row>
        <row r="2329">
          <cell r="A2329" t="str">
            <v>10230-94</v>
          </cell>
        </row>
        <row r="2330">
          <cell r="A2330" t="str">
            <v>11326-33</v>
          </cell>
        </row>
        <row r="2331">
          <cell r="A2331" t="str">
            <v>11326-33</v>
          </cell>
        </row>
        <row r="2332">
          <cell r="A2332" t="str">
            <v>10089-64</v>
          </cell>
        </row>
        <row r="2333">
          <cell r="A2333" t="str">
            <v>10392-85</v>
          </cell>
        </row>
        <row r="2334">
          <cell r="A2334" t="str">
            <v>10768-33</v>
          </cell>
        </row>
        <row r="2335">
          <cell r="A2335" t="str">
            <v>52560-01</v>
          </cell>
        </row>
        <row r="2336">
          <cell r="A2336" t="str">
            <v>10714-87</v>
          </cell>
        </row>
        <row r="2337">
          <cell r="A2337" t="str">
            <v>10242-91</v>
          </cell>
        </row>
        <row r="2338">
          <cell r="A2338" t="str">
            <v>10020-16</v>
          </cell>
        </row>
        <row r="2339">
          <cell r="A2339" t="str">
            <v>52360-57</v>
          </cell>
        </row>
        <row r="2340">
          <cell r="A2340" t="str">
            <v>10064-98</v>
          </cell>
        </row>
        <row r="2341">
          <cell r="A2341" t="str">
            <v>11151-91</v>
          </cell>
        </row>
        <row r="2342">
          <cell r="A2342" t="str">
            <v>13301-11</v>
          </cell>
        </row>
        <row r="2343">
          <cell r="A2343" t="str">
            <v>11560-51</v>
          </cell>
        </row>
        <row r="2344">
          <cell r="A2344" t="str">
            <v>51585-49</v>
          </cell>
        </row>
        <row r="2345">
          <cell r="A2345" t="str">
            <v>11195-56</v>
          </cell>
        </row>
        <row r="2346">
          <cell r="A2346" t="str">
            <v>11569-15</v>
          </cell>
        </row>
        <row r="2347">
          <cell r="A2347" t="str">
            <v>42258-97</v>
          </cell>
        </row>
        <row r="2348">
          <cell r="A2348" t="str">
            <v>11206-72</v>
          </cell>
        </row>
        <row r="2349">
          <cell r="A2349" t="str">
            <v>11632-60</v>
          </cell>
        </row>
        <row r="2350">
          <cell r="A2350" t="str">
            <v>11112-31</v>
          </cell>
        </row>
        <row r="2351">
          <cell r="A2351" t="str">
            <v>11590-30</v>
          </cell>
        </row>
        <row r="2352">
          <cell r="A2352" t="str">
            <v>11259-19</v>
          </cell>
        </row>
        <row r="2353">
          <cell r="A2353" t="str">
            <v>11268-91</v>
          </cell>
        </row>
        <row r="2354">
          <cell r="A2354" t="str">
            <v>52350-31</v>
          </cell>
        </row>
        <row r="2355">
          <cell r="A2355" t="str">
            <v>11274-49</v>
          </cell>
        </row>
        <row r="2356">
          <cell r="A2356" t="str">
            <v>10288-09</v>
          </cell>
        </row>
        <row r="2357">
          <cell r="A2357" t="str">
            <v>52352-11</v>
          </cell>
        </row>
        <row r="2358">
          <cell r="A2358" t="str">
            <v>10226-80</v>
          </cell>
        </row>
        <row r="2359">
          <cell r="A2359" t="str">
            <v>52370-56</v>
          </cell>
        </row>
        <row r="2360">
          <cell r="A2360" t="str">
            <v>10739-17</v>
          </cell>
        </row>
        <row r="2361">
          <cell r="A2361" t="str">
            <v>11201-59</v>
          </cell>
        </row>
        <row r="2362">
          <cell r="A2362" t="str">
            <v>13419-01</v>
          </cell>
        </row>
        <row r="2363">
          <cell r="A2363" t="str">
            <v>52171-66</v>
          </cell>
        </row>
        <row r="2364">
          <cell r="A2364" t="str">
            <v>11105-47</v>
          </cell>
        </row>
        <row r="2365">
          <cell r="A2365" t="str">
            <v>10229-05</v>
          </cell>
        </row>
        <row r="2366">
          <cell r="A2366" t="str">
            <v>10168-66</v>
          </cell>
        </row>
        <row r="2367">
          <cell r="A2367" t="str">
            <v>10898-20</v>
          </cell>
        </row>
        <row r="2368">
          <cell r="A2368" t="str">
            <v>11560-51</v>
          </cell>
        </row>
        <row r="2369">
          <cell r="A2369" t="str">
            <v>51444-19</v>
          </cell>
        </row>
        <row r="2370">
          <cell r="A2370" t="str">
            <v>54615-34</v>
          </cell>
        </row>
        <row r="2371">
          <cell r="A2371" t="str">
            <v>11095-39</v>
          </cell>
        </row>
        <row r="2372">
          <cell r="A2372" t="str">
            <v>10150-21</v>
          </cell>
        </row>
        <row r="2373">
          <cell r="A2373" t="str">
            <v>11570-86</v>
          </cell>
        </row>
        <row r="2374">
          <cell r="A2374" t="str">
            <v>11206-81</v>
          </cell>
        </row>
        <row r="2375">
          <cell r="A2375" t="str">
            <v>52554-97</v>
          </cell>
        </row>
        <row r="2376">
          <cell r="A2376" t="str">
            <v>40447-36</v>
          </cell>
        </row>
        <row r="2377">
          <cell r="A2377" t="str">
            <v>42300-10</v>
          </cell>
        </row>
        <row r="2378">
          <cell r="A2378" t="str">
            <v>11116-45</v>
          </cell>
        </row>
        <row r="2379">
          <cell r="A2379" t="str">
            <v>12230-20</v>
          </cell>
        </row>
        <row r="2380">
          <cell r="A2380" t="str">
            <v>48134-98</v>
          </cell>
        </row>
        <row r="2381">
          <cell r="A2381" t="str">
            <v>10043-47</v>
          </cell>
        </row>
        <row r="2382">
          <cell r="A2382" t="str">
            <v>14763-07</v>
          </cell>
        </row>
        <row r="2383">
          <cell r="A2383" t="str">
            <v>40836-97</v>
          </cell>
        </row>
        <row r="2384">
          <cell r="A2384" t="str">
            <v>51408-10</v>
          </cell>
        </row>
        <row r="2385">
          <cell r="A2385" t="str">
            <v>52371-01</v>
          </cell>
        </row>
        <row r="2386">
          <cell r="A2386" t="str">
            <v>41737-33</v>
          </cell>
        </row>
        <row r="2387">
          <cell r="A2387" t="str">
            <v>11322-64</v>
          </cell>
        </row>
        <row r="2388">
          <cell r="A2388" t="str">
            <v>42482-80</v>
          </cell>
        </row>
        <row r="2389">
          <cell r="A2389" t="str">
            <v>52132-51</v>
          </cell>
        </row>
        <row r="2390">
          <cell r="A2390" t="str">
            <v>10242-91</v>
          </cell>
        </row>
        <row r="2391">
          <cell r="A2391" t="str">
            <v>11106-01</v>
          </cell>
        </row>
        <row r="2392">
          <cell r="A2392" t="str">
            <v>11107-54</v>
          </cell>
        </row>
        <row r="2393">
          <cell r="A2393" t="str">
            <v>10666-90</v>
          </cell>
        </row>
        <row r="2394">
          <cell r="A2394" t="str">
            <v>42305-95</v>
          </cell>
        </row>
        <row r="2395">
          <cell r="A2395" t="str">
            <v>51057-82</v>
          </cell>
        </row>
        <row r="2396">
          <cell r="A2396" t="str">
            <v>11152-72</v>
          </cell>
        </row>
        <row r="2397">
          <cell r="A2397" t="str">
            <v>10342-90</v>
          </cell>
        </row>
        <row r="2398">
          <cell r="A2398" t="str">
            <v>11560-51</v>
          </cell>
        </row>
        <row r="2399">
          <cell r="A2399" t="str">
            <v>12607-03</v>
          </cell>
        </row>
        <row r="2400">
          <cell r="A2400" t="str">
            <v>11204-11</v>
          </cell>
        </row>
        <row r="2401">
          <cell r="A2401" t="str">
            <v>11571-76</v>
          </cell>
        </row>
        <row r="2402">
          <cell r="A2402" t="str">
            <v>42442-75</v>
          </cell>
        </row>
        <row r="2403">
          <cell r="A2403" t="str">
            <v>11215-54</v>
          </cell>
        </row>
        <row r="2404">
          <cell r="A2404" t="str">
            <v>10057-69</v>
          </cell>
        </row>
        <row r="2405">
          <cell r="A2405" t="str">
            <v>54144-37</v>
          </cell>
        </row>
        <row r="2406">
          <cell r="A2406" t="str">
            <v>10328-05</v>
          </cell>
        </row>
        <row r="2407">
          <cell r="A2407" t="str">
            <v>11259-19</v>
          </cell>
        </row>
        <row r="2408">
          <cell r="A2408" t="str">
            <v>52799-41</v>
          </cell>
        </row>
        <row r="2409">
          <cell r="A2409" t="str">
            <v>11279-98</v>
          </cell>
        </row>
        <row r="2410">
          <cell r="A2410" t="str">
            <v>52355-98</v>
          </cell>
        </row>
        <row r="2411">
          <cell r="A2411" t="str">
            <v>11608-75</v>
          </cell>
        </row>
        <row r="2412">
          <cell r="A2412" t="str">
            <v>52139-71</v>
          </cell>
        </row>
        <row r="2413">
          <cell r="A2413" t="str">
            <v>52363-81</v>
          </cell>
        </row>
        <row r="2414">
          <cell r="A2414" t="str">
            <v>52337-71</v>
          </cell>
        </row>
        <row r="2415">
          <cell r="A2415" t="str">
            <v>52128-46</v>
          </cell>
        </row>
        <row r="2416">
          <cell r="A2416" t="str">
            <v>13092-22</v>
          </cell>
        </row>
        <row r="2417">
          <cell r="A2417" t="str">
            <v>51019-48</v>
          </cell>
        </row>
        <row r="2418">
          <cell r="A2418" t="str">
            <v>51118-21</v>
          </cell>
        </row>
        <row r="2419">
          <cell r="A2419" t="str">
            <v>13301-11</v>
          </cell>
        </row>
        <row r="2420">
          <cell r="A2420" t="str">
            <v>52360-21</v>
          </cell>
        </row>
        <row r="2421">
          <cell r="A2421" t="str">
            <v>11166-67</v>
          </cell>
        </row>
        <row r="2422">
          <cell r="A2422" t="str">
            <v>11166-58</v>
          </cell>
        </row>
        <row r="2423">
          <cell r="A2423" t="str">
            <v>11567-71</v>
          </cell>
        </row>
        <row r="2424">
          <cell r="A2424" t="str">
            <v>52371-37</v>
          </cell>
        </row>
        <row r="2425">
          <cell r="A2425" t="str">
            <v>44791-39</v>
          </cell>
        </row>
        <row r="2426">
          <cell r="A2426" t="str">
            <v>10943-83</v>
          </cell>
        </row>
        <row r="2427">
          <cell r="A2427" t="str">
            <v>11227-42</v>
          </cell>
        </row>
        <row r="2428">
          <cell r="A2428" t="str">
            <v>10072-09</v>
          </cell>
        </row>
        <row r="2429">
          <cell r="A2429" t="str">
            <v>52664-86</v>
          </cell>
        </row>
        <row r="2430">
          <cell r="A2430" t="str">
            <v>11318-86</v>
          </cell>
        </row>
        <row r="2431">
          <cell r="A2431" t="str">
            <v>51747-31</v>
          </cell>
        </row>
        <row r="2432">
          <cell r="A2432" t="str">
            <v>10594-54</v>
          </cell>
        </row>
        <row r="2433">
          <cell r="A2433" t="str">
            <v>40457-62</v>
          </cell>
        </row>
        <row r="2434">
          <cell r="A2434" t="str">
            <v>11241-73</v>
          </cell>
        </row>
        <row r="2435">
          <cell r="A2435" t="str">
            <v>12164-95</v>
          </cell>
        </row>
        <row r="2436">
          <cell r="A2436" t="str">
            <v>10088-83</v>
          </cell>
        </row>
        <row r="2437">
          <cell r="A2437" t="str">
            <v>11903-86</v>
          </cell>
        </row>
        <row r="2438">
          <cell r="A2438" t="str">
            <v>12863-62</v>
          </cell>
        </row>
        <row r="2439">
          <cell r="A2439" t="str">
            <v>10427-68</v>
          </cell>
        </row>
        <row r="2440">
          <cell r="A2440" t="str">
            <v>11261-44</v>
          </cell>
        </row>
        <row r="2441">
          <cell r="A2441" t="str">
            <v>11135-89</v>
          </cell>
        </row>
        <row r="2442">
          <cell r="A2442" t="str">
            <v>42989-05</v>
          </cell>
        </row>
        <row r="2443">
          <cell r="A2443" t="str">
            <v>43124-86</v>
          </cell>
        </row>
        <row r="2444">
          <cell r="A2444" t="str">
            <v>44066-53</v>
          </cell>
        </row>
        <row r="2445">
          <cell r="A2445" t="str">
            <v>11158-39</v>
          </cell>
        </row>
        <row r="2446">
          <cell r="A2446" t="str">
            <v>25359-76</v>
          </cell>
        </row>
        <row r="2447">
          <cell r="A2447" t="str">
            <v>41704-39</v>
          </cell>
        </row>
        <row r="2448">
          <cell r="A2448" t="str">
            <v>11203-21</v>
          </cell>
        </row>
        <row r="2449">
          <cell r="A2449" t="str">
            <v>10166-68</v>
          </cell>
        </row>
        <row r="2450">
          <cell r="A2450" t="str">
            <v>11572-30</v>
          </cell>
        </row>
        <row r="2451">
          <cell r="A2451" t="str">
            <v>50929-75</v>
          </cell>
        </row>
        <row r="2452">
          <cell r="A2452" t="str">
            <v>10960-39</v>
          </cell>
        </row>
        <row r="2453">
          <cell r="A2453" t="str">
            <v>53850-61</v>
          </cell>
        </row>
        <row r="2454">
          <cell r="A2454" t="str">
            <v>10756-18</v>
          </cell>
        </row>
        <row r="2455">
          <cell r="A2455" t="str">
            <v>11910-61</v>
          </cell>
        </row>
        <row r="2456">
          <cell r="A2456" t="str">
            <v>53949-07</v>
          </cell>
        </row>
        <row r="2457">
          <cell r="A2457" t="str">
            <v>10048-15</v>
          </cell>
        </row>
        <row r="2458">
          <cell r="A2458" t="str">
            <v>14189-32</v>
          </cell>
        </row>
        <row r="2459">
          <cell r="A2459" t="str">
            <v>52340-95</v>
          </cell>
        </row>
        <row r="2460">
          <cell r="A2460" t="str">
            <v>11106-01</v>
          </cell>
        </row>
        <row r="2461">
          <cell r="A2461" t="str">
            <v>11130-67</v>
          </cell>
        </row>
        <row r="2462">
          <cell r="A2462" t="str">
            <v>11560-51</v>
          </cell>
        </row>
        <row r="2463">
          <cell r="A2463" t="str">
            <v>11018-53</v>
          </cell>
        </row>
        <row r="2464">
          <cell r="A2464" t="str">
            <v>11568-79</v>
          </cell>
        </row>
        <row r="2465">
          <cell r="A2465" t="str">
            <v>40809-88</v>
          </cell>
        </row>
        <row r="2466">
          <cell r="A2466" t="str">
            <v>11219-05</v>
          </cell>
        </row>
        <row r="2467">
          <cell r="A2467" t="str">
            <v>10018-18</v>
          </cell>
        </row>
        <row r="2468">
          <cell r="A2468" t="str">
            <v>42511-33</v>
          </cell>
        </row>
        <row r="2469">
          <cell r="A2469" t="str">
            <v>10758-79</v>
          </cell>
        </row>
        <row r="2470">
          <cell r="A2470" t="str">
            <v>11240-02</v>
          </cell>
        </row>
        <row r="2471">
          <cell r="A2471" t="str">
            <v>10334-35</v>
          </cell>
        </row>
        <row r="2472">
          <cell r="A2472" t="str">
            <v>11268-91</v>
          </cell>
        </row>
        <row r="2473">
          <cell r="A2473" t="str">
            <v>11285-02</v>
          </cell>
        </row>
        <row r="2474">
          <cell r="A2474" t="str">
            <v>11184-13</v>
          </cell>
        </row>
        <row r="2475">
          <cell r="A2475" t="str">
            <v>11184-13</v>
          </cell>
        </row>
        <row r="2476">
          <cell r="A2476" t="str">
            <v>10048-15</v>
          </cell>
        </row>
        <row r="2477">
          <cell r="A2477" t="str">
            <v>10060-21</v>
          </cell>
        </row>
        <row r="2478">
          <cell r="A2478" t="str">
            <v>39604-78</v>
          </cell>
        </row>
        <row r="2479">
          <cell r="A2479" t="str">
            <v>11201-59</v>
          </cell>
        </row>
        <row r="2480">
          <cell r="A2480" t="str">
            <v>10598-32</v>
          </cell>
        </row>
        <row r="2481">
          <cell r="A2481" t="str">
            <v>11215-09</v>
          </cell>
        </row>
        <row r="2482">
          <cell r="A2482" t="str">
            <v>52360-12</v>
          </cell>
        </row>
        <row r="2483">
          <cell r="A2483" t="str">
            <v>40443-49</v>
          </cell>
        </row>
        <row r="2484">
          <cell r="A2484" t="str">
            <v>53918-20</v>
          </cell>
        </row>
        <row r="2485">
          <cell r="A2485" t="str">
            <v>12383-02</v>
          </cell>
        </row>
        <row r="2486">
          <cell r="A2486" t="str">
            <v>11560-51</v>
          </cell>
        </row>
        <row r="2487">
          <cell r="A2487" t="str">
            <v>10775-17</v>
          </cell>
        </row>
        <row r="2488">
          <cell r="A2488" t="str">
            <v>10196-74</v>
          </cell>
        </row>
        <row r="2489">
          <cell r="A2489" t="str">
            <v>45704-44</v>
          </cell>
        </row>
        <row r="2490">
          <cell r="A2490" t="str">
            <v>10534-78</v>
          </cell>
        </row>
        <row r="2491">
          <cell r="A2491" t="str">
            <v>11571-76</v>
          </cell>
        </row>
        <row r="2492">
          <cell r="A2492" t="str">
            <v>10960-39</v>
          </cell>
        </row>
        <row r="2493">
          <cell r="A2493" t="str">
            <v>42255-82</v>
          </cell>
        </row>
        <row r="2494">
          <cell r="A2494" t="str">
            <v>10060-39</v>
          </cell>
        </row>
        <row r="2495">
          <cell r="A2495" t="str">
            <v>11585-71</v>
          </cell>
        </row>
        <row r="2496">
          <cell r="A2496" t="str">
            <v>42124-69</v>
          </cell>
        </row>
        <row r="2497">
          <cell r="A2497" t="str">
            <v>10183-60</v>
          </cell>
        </row>
        <row r="2498">
          <cell r="A2498" t="str">
            <v>11250-10</v>
          </cell>
        </row>
        <row r="2499">
          <cell r="A2499" t="str">
            <v>11312-83</v>
          </cell>
        </row>
        <row r="2500">
          <cell r="A2500" t="str">
            <v>10334-35</v>
          </cell>
        </row>
        <row r="2501">
          <cell r="A2501" t="str">
            <v>10334-35</v>
          </cell>
        </row>
        <row r="2502">
          <cell r="A2502" t="str">
            <v>13367-53</v>
          </cell>
        </row>
        <row r="2503">
          <cell r="A2503" t="str">
            <v>11609-47</v>
          </cell>
        </row>
        <row r="2504">
          <cell r="A2504" t="str">
            <v>10739-17</v>
          </cell>
        </row>
        <row r="2505">
          <cell r="A2505" t="str">
            <v>11105-47</v>
          </cell>
        </row>
        <row r="2506">
          <cell r="A2506" t="str">
            <v>13539-97</v>
          </cell>
        </row>
        <row r="2507">
          <cell r="A2507" t="str">
            <v>14144-32</v>
          </cell>
        </row>
        <row r="2508">
          <cell r="A2508" t="str">
            <v>11693-53</v>
          </cell>
        </row>
        <row r="2509">
          <cell r="A2509" t="str">
            <v>11463-85</v>
          </cell>
        </row>
        <row r="2510">
          <cell r="A2510" t="str">
            <v>10196-11</v>
          </cell>
        </row>
        <row r="2511">
          <cell r="A2511" t="str">
            <v>10919-26</v>
          </cell>
        </row>
        <row r="2512">
          <cell r="A2512" t="str">
            <v>10517-32</v>
          </cell>
        </row>
        <row r="2513">
          <cell r="A2513" t="str">
            <v>11248-93</v>
          </cell>
        </row>
        <row r="2514">
          <cell r="A2514" t="str">
            <v>57497-77</v>
          </cell>
        </row>
        <row r="2515">
          <cell r="A2515" t="str">
            <v>11571-76</v>
          </cell>
        </row>
        <row r="2516">
          <cell r="A2516" t="str">
            <v>11519-92</v>
          </cell>
        </row>
        <row r="2517">
          <cell r="A2517" t="str">
            <v>10018-18</v>
          </cell>
        </row>
        <row r="2518">
          <cell r="A2518" t="str">
            <v>11612-71</v>
          </cell>
        </row>
        <row r="2519">
          <cell r="A2519" t="str">
            <v>13095-10</v>
          </cell>
        </row>
        <row r="2520">
          <cell r="A2520" t="str">
            <v>12801-79</v>
          </cell>
        </row>
        <row r="2521">
          <cell r="A2521" t="str">
            <v>11791-72</v>
          </cell>
        </row>
        <row r="2522">
          <cell r="A2522" t="str">
            <v>11104-75</v>
          </cell>
        </row>
        <row r="2523">
          <cell r="A2523" t="str">
            <v>10058-41</v>
          </cell>
        </row>
        <row r="2524">
          <cell r="A2524" t="str">
            <v>10909-72</v>
          </cell>
        </row>
        <row r="2525">
          <cell r="A2525" t="str">
            <v>11549-17</v>
          </cell>
        </row>
        <row r="2526">
          <cell r="A2526" t="str">
            <v>10396-27</v>
          </cell>
        </row>
        <row r="2527">
          <cell r="A2527" t="str">
            <v>11119-96</v>
          </cell>
        </row>
        <row r="2528">
          <cell r="A2528" t="str">
            <v>11550-07</v>
          </cell>
        </row>
        <row r="2529">
          <cell r="A2529" t="str">
            <v>11599-66</v>
          </cell>
        </row>
        <row r="2530">
          <cell r="A2530" t="str">
            <v>11554-48</v>
          </cell>
        </row>
        <row r="2531">
          <cell r="A2531" t="str">
            <v>10754-65</v>
          </cell>
        </row>
        <row r="2532">
          <cell r="A2532" t="str">
            <v>11176-57</v>
          </cell>
        </row>
        <row r="2533">
          <cell r="A2533" t="str">
            <v>11347-39</v>
          </cell>
        </row>
        <row r="2534">
          <cell r="A2534" t="str">
            <v>10055-98</v>
          </cell>
        </row>
        <row r="2535">
          <cell r="A2535" t="str">
            <v>40776-85</v>
          </cell>
        </row>
        <row r="2536">
          <cell r="A2536" t="str">
            <v>13191-22</v>
          </cell>
        </row>
        <row r="2537">
          <cell r="A2537" t="str">
            <v>53740-81</v>
          </cell>
        </row>
        <row r="2538">
          <cell r="A2538" t="str">
            <v>11272-42</v>
          </cell>
        </row>
        <row r="2539">
          <cell r="A2539" t="str">
            <v>10115-11</v>
          </cell>
        </row>
        <row r="2540">
          <cell r="A2540" t="str">
            <v>42763-78</v>
          </cell>
        </row>
        <row r="2541">
          <cell r="A2541" t="str">
            <v>42814-36</v>
          </cell>
        </row>
        <row r="2542">
          <cell r="A2542" t="str">
            <v>11295-46</v>
          </cell>
        </row>
        <row r="2543">
          <cell r="A2543" t="str">
            <v>10389-16</v>
          </cell>
        </row>
        <row r="2544">
          <cell r="A2544" t="str">
            <v>40712-41</v>
          </cell>
        </row>
        <row r="2545">
          <cell r="A2545" t="str">
            <v>10243-63</v>
          </cell>
        </row>
        <row r="2546">
          <cell r="A2546" t="str">
            <v>11340-37</v>
          </cell>
        </row>
        <row r="2547">
          <cell r="A2547" t="str">
            <v>42183-19</v>
          </cell>
        </row>
        <row r="2548">
          <cell r="A2548" t="str">
            <v>11108-17</v>
          </cell>
        </row>
        <row r="2549">
          <cell r="A2549" t="str">
            <v>10058-41</v>
          </cell>
        </row>
        <row r="2550">
          <cell r="A2550" t="str">
            <v>11782-09</v>
          </cell>
        </row>
        <row r="2551">
          <cell r="A2551" t="str">
            <v>10017-55</v>
          </cell>
        </row>
        <row r="2552">
          <cell r="A2552" t="str">
            <v>14204-08</v>
          </cell>
        </row>
        <row r="2553">
          <cell r="A2553" t="str">
            <v>11612-62</v>
          </cell>
        </row>
        <row r="2554">
          <cell r="A2554" t="str">
            <v>52360-21</v>
          </cell>
        </row>
        <row r="2555">
          <cell r="A2555" t="str">
            <v>42509-71</v>
          </cell>
        </row>
        <row r="2556">
          <cell r="A2556" t="str">
            <v>10296-73</v>
          </cell>
        </row>
        <row r="2557">
          <cell r="A2557" t="str">
            <v>57497-77</v>
          </cell>
        </row>
        <row r="2558">
          <cell r="A2558" t="str">
            <v>11206-72</v>
          </cell>
        </row>
        <row r="2559">
          <cell r="A2559" t="str">
            <v>10765-63</v>
          </cell>
        </row>
        <row r="2560">
          <cell r="A2560" t="str">
            <v>11867-23</v>
          </cell>
        </row>
        <row r="2561">
          <cell r="A2561" t="str">
            <v>10059-58</v>
          </cell>
        </row>
        <row r="2562">
          <cell r="A2562" t="str">
            <v>11258-38</v>
          </cell>
        </row>
        <row r="2563">
          <cell r="A2563" t="str">
            <v>52346-26</v>
          </cell>
        </row>
        <row r="2564">
          <cell r="A2564" t="str">
            <v>11268-91</v>
          </cell>
        </row>
        <row r="2565">
          <cell r="A2565" t="str">
            <v>40456-54</v>
          </cell>
        </row>
        <row r="2566">
          <cell r="A2566" t="str">
            <v>53314-03</v>
          </cell>
        </row>
        <row r="2567">
          <cell r="A2567" t="str">
            <v>55892-08</v>
          </cell>
        </row>
        <row r="2568">
          <cell r="A2568" t="str">
            <v>25038-01</v>
          </cell>
        </row>
        <row r="2569">
          <cell r="A2569" t="str">
            <v>50987-89</v>
          </cell>
        </row>
        <row r="2570">
          <cell r="A2570" t="str">
            <v>11105-47</v>
          </cell>
        </row>
        <row r="2571">
          <cell r="A2571" t="str">
            <v>11124-19</v>
          </cell>
        </row>
        <row r="2572">
          <cell r="A2572" t="str">
            <v>10856-08</v>
          </cell>
        </row>
        <row r="2573">
          <cell r="A2573" t="str">
            <v>52110-55</v>
          </cell>
        </row>
        <row r="2574">
          <cell r="A2574" t="str">
            <v>11133-01</v>
          </cell>
        </row>
        <row r="2575">
          <cell r="A2575" t="str">
            <v>52360-57</v>
          </cell>
        </row>
        <row r="2576">
          <cell r="A2576" t="str">
            <v>52365-16</v>
          </cell>
        </row>
        <row r="2577">
          <cell r="A2577" t="str">
            <v>11560-51</v>
          </cell>
        </row>
        <row r="2578">
          <cell r="A2578" t="str">
            <v>11561-32</v>
          </cell>
        </row>
        <row r="2579">
          <cell r="A2579" t="str">
            <v>51630-49</v>
          </cell>
        </row>
        <row r="2580">
          <cell r="A2580" t="str">
            <v>51063-49</v>
          </cell>
        </row>
        <row r="2581">
          <cell r="A2581" t="str">
            <v>12419-65</v>
          </cell>
        </row>
        <row r="2582">
          <cell r="A2582" t="str">
            <v>11248-93</v>
          </cell>
        </row>
        <row r="2583">
          <cell r="A2583" t="str">
            <v>11215-54</v>
          </cell>
        </row>
        <row r="2584">
          <cell r="A2584" t="str">
            <v>12660-49</v>
          </cell>
        </row>
        <row r="2585">
          <cell r="A2585" t="str">
            <v>11580-40</v>
          </cell>
        </row>
        <row r="2586">
          <cell r="A2586" t="str">
            <v>10486-27</v>
          </cell>
        </row>
        <row r="2587">
          <cell r="A2587" t="str">
            <v>52584-85</v>
          </cell>
        </row>
        <row r="2588">
          <cell r="A2588" t="str">
            <v>52286-14</v>
          </cell>
        </row>
        <row r="2589">
          <cell r="A2589" t="str">
            <v>14340-79</v>
          </cell>
        </row>
        <row r="2590">
          <cell r="A2590" t="str">
            <v>11262-88</v>
          </cell>
        </row>
        <row r="2591">
          <cell r="A2591" t="str">
            <v>52346-44</v>
          </cell>
        </row>
        <row r="2592">
          <cell r="A2592" t="str">
            <v>11268-91</v>
          </cell>
        </row>
        <row r="2593">
          <cell r="A2593" t="str">
            <v>52567-03</v>
          </cell>
        </row>
        <row r="2594">
          <cell r="A2594" t="str">
            <v>35020-81</v>
          </cell>
        </row>
        <row r="2595">
          <cell r="A2595" t="str">
            <v>10136-89</v>
          </cell>
        </row>
        <row r="2596">
          <cell r="A2596" t="str">
            <v>25275-25</v>
          </cell>
        </row>
        <row r="2597">
          <cell r="A2597" t="str">
            <v>52370-74</v>
          </cell>
        </row>
        <row r="2598">
          <cell r="A2598" t="str">
            <v>11325-61</v>
          </cell>
        </row>
        <row r="2599">
          <cell r="A2599" t="str">
            <v>11755-27</v>
          </cell>
        </row>
        <row r="2600">
          <cell r="A2600" t="str">
            <v>11334-43</v>
          </cell>
        </row>
        <row r="2601">
          <cell r="A2601" t="str">
            <v>10023-13</v>
          </cell>
        </row>
        <row r="2602">
          <cell r="A2602" t="str">
            <v>11782-09</v>
          </cell>
        </row>
        <row r="2603">
          <cell r="A2603" t="str">
            <v>39836-44</v>
          </cell>
        </row>
        <row r="2604">
          <cell r="A2604" t="str">
            <v>11124-37</v>
          </cell>
        </row>
        <row r="2605">
          <cell r="A2605" t="str">
            <v>55627-03</v>
          </cell>
        </row>
        <row r="2606">
          <cell r="A2606" t="str">
            <v>10168-66</v>
          </cell>
        </row>
        <row r="2607">
          <cell r="A2607" t="str">
            <v>10365-13</v>
          </cell>
        </row>
        <row r="2608">
          <cell r="A2608" t="str">
            <v>10195-75</v>
          </cell>
        </row>
        <row r="2609">
          <cell r="A2609" t="str">
            <v>52552-63</v>
          </cell>
        </row>
        <row r="2610">
          <cell r="A2610" t="str">
            <v>51004-36</v>
          </cell>
        </row>
        <row r="2611">
          <cell r="A2611" t="str">
            <v>51733-00</v>
          </cell>
        </row>
        <row r="2612">
          <cell r="A2612" t="str">
            <v>10853-47</v>
          </cell>
        </row>
        <row r="2613">
          <cell r="A2613" t="str">
            <v>11246-23</v>
          </cell>
        </row>
        <row r="2614">
          <cell r="A2614" t="str">
            <v>10066-15</v>
          </cell>
        </row>
        <row r="2615">
          <cell r="A2615" t="str">
            <v>11246-86</v>
          </cell>
        </row>
        <row r="2616">
          <cell r="A2616" t="str">
            <v>12388-87</v>
          </cell>
        </row>
        <row r="2617">
          <cell r="A2617" t="str">
            <v>11253-88</v>
          </cell>
        </row>
        <row r="2618">
          <cell r="A2618" t="str">
            <v>10334-35</v>
          </cell>
        </row>
        <row r="2619">
          <cell r="A2619" t="str">
            <v>14532-13</v>
          </cell>
        </row>
        <row r="2620">
          <cell r="A2620" t="str">
            <v>10014-49</v>
          </cell>
        </row>
        <row r="2621">
          <cell r="A2621" t="str">
            <v>52144-48</v>
          </cell>
        </row>
        <row r="2622">
          <cell r="A2622" t="str">
            <v>53691-04</v>
          </cell>
        </row>
        <row r="2623">
          <cell r="A2623" t="str">
            <v>11276-92</v>
          </cell>
        </row>
        <row r="2624">
          <cell r="A2624" t="str">
            <v>11124-64</v>
          </cell>
        </row>
        <row r="2625">
          <cell r="A2625" t="str">
            <v>11179-27</v>
          </cell>
        </row>
        <row r="2626">
          <cell r="A2626" t="str">
            <v>11247-49</v>
          </cell>
        </row>
        <row r="2627">
          <cell r="A2627" t="str">
            <v>10812-97</v>
          </cell>
        </row>
        <row r="2628">
          <cell r="A2628" t="str">
            <v>11253-70</v>
          </cell>
        </row>
        <row r="2629">
          <cell r="A2629" t="str">
            <v>11269-27</v>
          </cell>
        </row>
        <row r="2630">
          <cell r="A2630" t="str">
            <v>51256-90</v>
          </cell>
        </row>
        <row r="2631">
          <cell r="A2631" t="str">
            <v>51206-95</v>
          </cell>
        </row>
        <row r="2632">
          <cell r="A2632" t="str">
            <v>39895-30</v>
          </cell>
        </row>
        <row r="2633">
          <cell r="A2633" t="str">
            <v>10014-49</v>
          </cell>
        </row>
        <row r="2634">
          <cell r="A2634" t="str">
            <v>52385-50</v>
          </cell>
        </row>
        <row r="2635">
          <cell r="A2635" t="str">
            <v>51570-19</v>
          </cell>
        </row>
        <row r="2636">
          <cell r="A2636" t="str">
            <v>40822-84</v>
          </cell>
        </row>
        <row r="2637">
          <cell r="A2637" t="str">
            <v>10242-91</v>
          </cell>
        </row>
        <row r="2638">
          <cell r="A2638" t="str">
            <v>52554-43</v>
          </cell>
        </row>
        <row r="2639">
          <cell r="A2639" t="str">
            <v>10783-09</v>
          </cell>
        </row>
        <row r="2640">
          <cell r="A2640" t="str">
            <v>41013-91</v>
          </cell>
        </row>
        <row r="2641">
          <cell r="A2641" t="str">
            <v>42384-61</v>
          </cell>
        </row>
        <row r="2642">
          <cell r="A2642" t="str">
            <v>11620-63</v>
          </cell>
        </row>
        <row r="2643">
          <cell r="A2643" t="str">
            <v>52389-55</v>
          </cell>
        </row>
        <row r="2644">
          <cell r="A2644" t="str">
            <v>10234-72</v>
          </cell>
        </row>
        <row r="2645">
          <cell r="A2645" t="str">
            <v>11481-49</v>
          </cell>
        </row>
        <row r="2646">
          <cell r="A2646" t="str">
            <v>11215-45</v>
          </cell>
        </row>
        <row r="2647">
          <cell r="A2647" t="str">
            <v>42824-98</v>
          </cell>
        </row>
        <row r="2648">
          <cell r="A2648" t="str">
            <v>11580-04</v>
          </cell>
        </row>
        <row r="2649">
          <cell r="A2649" t="str">
            <v>52152-49</v>
          </cell>
        </row>
        <row r="2650">
          <cell r="A2650" t="str">
            <v>11248-21</v>
          </cell>
        </row>
        <row r="2651">
          <cell r="A2651" t="str">
            <v>13346-29</v>
          </cell>
        </row>
        <row r="2652">
          <cell r="A2652" t="str">
            <v>10768-33</v>
          </cell>
        </row>
        <row r="2653">
          <cell r="A2653" t="str">
            <v>11105-47</v>
          </cell>
        </row>
        <row r="2654">
          <cell r="A2654" t="str">
            <v>10220-50</v>
          </cell>
        </row>
        <row r="2655">
          <cell r="A2655" t="str">
            <v>51004-36</v>
          </cell>
        </row>
        <row r="2656">
          <cell r="A2656" t="str">
            <v>11167-39</v>
          </cell>
        </row>
        <row r="2657">
          <cell r="A2657" t="str">
            <v>51778-63</v>
          </cell>
        </row>
        <row r="2658">
          <cell r="A2658" t="str">
            <v>45703-99</v>
          </cell>
        </row>
        <row r="2659">
          <cell r="A2659" t="str">
            <v>51005-08</v>
          </cell>
        </row>
        <row r="2660">
          <cell r="A2660" t="str">
            <v>25338-70</v>
          </cell>
        </row>
        <row r="2661">
          <cell r="A2661" t="str">
            <v>11595-07</v>
          </cell>
        </row>
        <row r="2662">
          <cell r="A2662" t="str">
            <v>10642-33</v>
          </cell>
        </row>
        <row r="2663">
          <cell r="A2663" t="str">
            <v>11105-47</v>
          </cell>
        </row>
        <row r="2664">
          <cell r="A2664" t="str">
            <v>52352-20</v>
          </cell>
        </row>
        <row r="2665">
          <cell r="A2665" t="str">
            <v>11737-09</v>
          </cell>
        </row>
        <row r="2666">
          <cell r="A2666" t="str">
            <v>47193-13</v>
          </cell>
        </row>
        <row r="2667">
          <cell r="A2667" t="str">
            <v>11214-64</v>
          </cell>
        </row>
        <row r="2668">
          <cell r="A2668" t="str">
            <v>11221-03</v>
          </cell>
        </row>
        <row r="2669">
          <cell r="A2669" t="str">
            <v>10018-18</v>
          </cell>
        </row>
        <row r="2670">
          <cell r="A2670" t="str">
            <v>10745-56</v>
          </cell>
        </row>
        <row r="2671">
          <cell r="A2671" t="str">
            <v>58426-57</v>
          </cell>
        </row>
        <row r="2672">
          <cell r="A2672" t="str">
            <v>40428-55</v>
          </cell>
        </row>
        <row r="2673">
          <cell r="A2673" t="str">
            <v>42899-14</v>
          </cell>
        </row>
        <row r="2674">
          <cell r="A2674" t="str">
            <v>11279-98</v>
          </cell>
        </row>
        <row r="2675">
          <cell r="A2675" t="str">
            <v>40312-09</v>
          </cell>
        </row>
        <row r="2676">
          <cell r="A2676" t="str">
            <v>51625-90</v>
          </cell>
        </row>
        <row r="2677">
          <cell r="A2677" t="str">
            <v>11318-59</v>
          </cell>
        </row>
        <row r="2678">
          <cell r="A2678" t="str">
            <v>43004-62</v>
          </cell>
        </row>
        <row r="2679">
          <cell r="A2679" t="str">
            <v>11404-00</v>
          </cell>
        </row>
        <row r="2680">
          <cell r="A2680" t="str">
            <v>57590-74</v>
          </cell>
        </row>
        <row r="2681">
          <cell r="A2681" t="str">
            <v>10354-78</v>
          </cell>
        </row>
        <row r="2682">
          <cell r="A2682" t="str">
            <v>57497-77</v>
          </cell>
        </row>
        <row r="2683">
          <cell r="A2683" t="str">
            <v>11246-05</v>
          </cell>
        </row>
        <row r="2684">
          <cell r="A2684" t="str">
            <v>11737-09</v>
          </cell>
        </row>
        <row r="2685">
          <cell r="A2685" t="str">
            <v>52598-08</v>
          </cell>
        </row>
        <row r="2686">
          <cell r="A2686" t="str">
            <v>10426-42</v>
          </cell>
        </row>
        <row r="2687">
          <cell r="A2687" t="str">
            <v>11113-21</v>
          </cell>
        </row>
        <row r="2688">
          <cell r="A2688" t="str">
            <v>51258-43</v>
          </cell>
        </row>
        <row r="2689">
          <cell r="A2689" t="str">
            <v>11568-79</v>
          </cell>
        </row>
        <row r="2690">
          <cell r="A2690" t="str">
            <v>11572-30</v>
          </cell>
        </row>
        <row r="2691">
          <cell r="A2691" t="str">
            <v>11574-19</v>
          </cell>
        </row>
        <row r="2692">
          <cell r="A2692" t="str">
            <v>12391-12</v>
          </cell>
        </row>
        <row r="2693">
          <cell r="A2693" t="str">
            <v>52341-13</v>
          </cell>
        </row>
        <row r="2694">
          <cell r="A2694" t="str">
            <v>10071-37</v>
          </cell>
        </row>
        <row r="2695">
          <cell r="A2695" t="str">
            <v>11106-64</v>
          </cell>
        </row>
        <row r="2696">
          <cell r="A2696" t="str">
            <v>10611-55</v>
          </cell>
        </row>
        <row r="2697">
          <cell r="A2697" t="str">
            <v>11627-83</v>
          </cell>
        </row>
        <row r="2698">
          <cell r="A2698" t="str">
            <v>12749-14</v>
          </cell>
        </row>
        <row r="2699">
          <cell r="A2699" t="str">
            <v>52139-89</v>
          </cell>
        </row>
        <row r="2700">
          <cell r="A2700" t="str">
            <v>52144-48</v>
          </cell>
        </row>
        <row r="2701">
          <cell r="A2701" t="str">
            <v>11111-32</v>
          </cell>
        </row>
        <row r="2702">
          <cell r="A2702" t="str">
            <v>58746-79</v>
          </cell>
        </row>
        <row r="2703">
          <cell r="A2703" t="str">
            <v>51566-05</v>
          </cell>
        </row>
        <row r="2704">
          <cell r="A2704" t="str">
            <v>51444-19</v>
          </cell>
        </row>
        <row r="2705">
          <cell r="A2705" t="str">
            <v>40418-38</v>
          </cell>
        </row>
        <row r="2706">
          <cell r="A2706" t="str">
            <v>43003-54</v>
          </cell>
        </row>
        <row r="2707">
          <cell r="A2707" t="str">
            <v>10255-96</v>
          </cell>
        </row>
        <row r="2708">
          <cell r="A2708" t="str">
            <v>11106-37</v>
          </cell>
        </row>
        <row r="2709">
          <cell r="A2709" t="str">
            <v>42511-33</v>
          </cell>
        </row>
        <row r="2710">
          <cell r="A2710" t="str">
            <v>42784-84</v>
          </cell>
        </row>
        <row r="2711">
          <cell r="A2711" t="str">
            <v>10238-95</v>
          </cell>
        </row>
        <row r="2712">
          <cell r="A2712" t="str">
            <v>10768-06</v>
          </cell>
        </row>
        <row r="2713">
          <cell r="A2713" t="str">
            <v>11213-29</v>
          </cell>
        </row>
        <row r="2714">
          <cell r="A2714" t="str">
            <v>10334-35</v>
          </cell>
        </row>
        <row r="2715">
          <cell r="A2715" t="str">
            <v>40376-26</v>
          </cell>
        </row>
        <row r="2716">
          <cell r="A2716" t="str">
            <v>25329-61</v>
          </cell>
        </row>
        <row r="2717">
          <cell r="A2717" t="str">
            <v>54847-09</v>
          </cell>
        </row>
        <row r="2718">
          <cell r="A2718" t="str">
            <v>56946-16</v>
          </cell>
        </row>
        <row r="2719">
          <cell r="A2719" t="str">
            <v>11179-27</v>
          </cell>
        </row>
        <row r="2720">
          <cell r="A2720" t="str">
            <v>12794-59</v>
          </cell>
        </row>
        <row r="2721">
          <cell r="A2721" t="str">
            <v>14156-92</v>
          </cell>
        </row>
        <row r="2722">
          <cell r="A2722" t="str">
            <v>11218-96</v>
          </cell>
        </row>
        <row r="2723">
          <cell r="A2723" t="str">
            <v>52584-85</v>
          </cell>
        </row>
        <row r="2724">
          <cell r="A2724" t="str">
            <v>10115-56</v>
          </cell>
        </row>
        <row r="2725">
          <cell r="A2725" t="str">
            <v>10598-32</v>
          </cell>
        </row>
        <row r="2726">
          <cell r="A2726" t="str">
            <v>12741-49</v>
          </cell>
        </row>
        <row r="2727">
          <cell r="A2727" t="str">
            <v>10033-66</v>
          </cell>
        </row>
        <row r="2728">
          <cell r="A2728" t="str">
            <v>11136-16</v>
          </cell>
        </row>
        <row r="2729">
          <cell r="A2729" t="str">
            <v>42259-51</v>
          </cell>
        </row>
        <row r="2730">
          <cell r="A2730" t="str">
            <v>11560-51</v>
          </cell>
        </row>
        <row r="2731">
          <cell r="A2731" t="str">
            <v>10775-17</v>
          </cell>
        </row>
        <row r="2732">
          <cell r="A2732" t="str">
            <v>40382-92</v>
          </cell>
        </row>
        <row r="2733">
          <cell r="A2733" t="str">
            <v>11611-99</v>
          </cell>
        </row>
        <row r="2734">
          <cell r="A2734" t="str">
            <v>10364-77</v>
          </cell>
        </row>
        <row r="2735">
          <cell r="A2735" t="str">
            <v>11172-52</v>
          </cell>
        </row>
        <row r="2736">
          <cell r="A2736" t="str">
            <v>34283-17</v>
          </cell>
        </row>
        <row r="2737">
          <cell r="A2737" t="str">
            <v>14189-50</v>
          </cell>
        </row>
        <row r="2738">
          <cell r="A2738" t="str">
            <v>55979-38</v>
          </cell>
        </row>
        <row r="2739">
          <cell r="A2739" t="str">
            <v>11204-11</v>
          </cell>
        </row>
        <row r="2740">
          <cell r="A2740" t="str">
            <v>10599-67</v>
          </cell>
        </row>
        <row r="2741">
          <cell r="A2741" t="str">
            <v>52791-40</v>
          </cell>
        </row>
        <row r="2742">
          <cell r="A2742" t="str">
            <v>41575-78</v>
          </cell>
        </row>
        <row r="2743">
          <cell r="A2743" t="str">
            <v>10039-51</v>
          </cell>
        </row>
        <row r="2744">
          <cell r="A2744" t="str">
            <v>52370-74</v>
          </cell>
        </row>
        <row r="2745">
          <cell r="A2745" t="str">
            <v>11307-97</v>
          </cell>
        </row>
        <row r="2746">
          <cell r="A2746" t="str">
            <v>40850-20</v>
          </cell>
        </row>
        <row r="2747">
          <cell r="A2747" t="str">
            <v>10318-24</v>
          </cell>
        </row>
        <row r="2748">
          <cell r="A2748" t="str">
            <v>10856-08</v>
          </cell>
        </row>
        <row r="2749">
          <cell r="A2749" t="str">
            <v>51767-29</v>
          </cell>
        </row>
        <row r="2750">
          <cell r="A2750" t="str">
            <v>10437-04</v>
          </cell>
        </row>
        <row r="2751">
          <cell r="A2751" t="str">
            <v>52118-02</v>
          </cell>
        </row>
        <row r="2752">
          <cell r="A2752" t="str">
            <v>34283-17</v>
          </cell>
        </row>
        <row r="2753">
          <cell r="A2753" t="str">
            <v>11124-64</v>
          </cell>
        </row>
        <row r="2754">
          <cell r="A2754" t="str">
            <v>52371-37</v>
          </cell>
        </row>
        <row r="2755">
          <cell r="A2755" t="str">
            <v>11216-08</v>
          </cell>
        </row>
        <row r="2756">
          <cell r="A2756" t="str">
            <v>25196-68</v>
          </cell>
        </row>
        <row r="2757">
          <cell r="A2757" t="str">
            <v>10858-33</v>
          </cell>
        </row>
        <row r="2758">
          <cell r="A2758" t="str">
            <v>55992-43</v>
          </cell>
        </row>
        <row r="2759">
          <cell r="A2759" t="str">
            <v>11590-30</v>
          </cell>
        </row>
        <row r="2760">
          <cell r="A2760" t="str">
            <v>11246-68</v>
          </cell>
        </row>
        <row r="2761">
          <cell r="A2761" t="str">
            <v>52346-44</v>
          </cell>
        </row>
        <row r="2762">
          <cell r="A2762" t="str">
            <v>11268-91</v>
          </cell>
        </row>
        <row r="2763">
          <cell r="A2763" t="str">
            <v>11295-55</v>
          </cell>
        </row>
        <row r="2764">
          <cell r="A2764" t="str">
            <v>52385-14</v>
          </cell>
        </row>
        <row r="2765">
          <cell r="A2765" t="str">
            <v>10956-34</v>
          </cell>
        </row>
        <row r="2766">
          <cell r="A2766" t="str">
            <v>10171-45</v>
          </cell>
        </row>
        <row r="2767">
          <cell r="A2767" t="str">
            <v>11165-05</v>
          </cell>
        </row>
        <row r="2768">
          <cell r="A2768" t="str">
            <v>11165-95</v>
          </cell>
        </row>
        <row r="2769">
          <cell r="A2769" t="str">
            <v>54569-08</v>
          </cell>
        </row>
        <row r="2770">
          <cell r="A2770" t="str">
            <v>10607-95</v>
          </cell>
        </row>
        <row r="2771">
          <cell r="A2771" t="str">
            <v>10381-24</v>
          </cell>
        </row>
        <row r="2772">
          <cell r="A2772" t="str">
            <v>56815-03</v>
          </cell>
        </row>
        <row r="2773">
          <cell r="A2773" t="str">
            <v>41017-78</v>
          </cell>
        </row>
        <row r="2774">
          <cell r="A2774" t="str">
            <v>11550-07</v>
          </cell>
        </row>
        <row r="2775">
          <cell r="A2775" t="str">
            <v>10161-37</v>
          </cell>
        </row>
        <row r="2776">
          <cell r="A2776" t="str">
            <v>42156-73</v>
          </cell>
        </row>
        <row r="2777">
          <cell r="A2777" t="str">
            <v>57497-77</v>
          </cell>
        </row>
        <row r="2778">
          <cell r="A2778" t="str">
            <v>10050-31</v>
          </cell>
        </row>
        <row r="2779">
          <cell r="A2779" t="str">
            <v>11154-61</v>
          </cell>
        </row>
        <row r="2780">
          <cell r="A2780" t="str">
            <v>11607-31</v>
          </cell>
        </row>
        <row r="2781">
          <cell r="A2781" t="str">
            <v>10773-46</v>
          </cell>
        </row>
        <row r="2782">
          <cell r="A2782" t="str">
            <v>11046-52</v>
          </cell>
        </row>
        <row r="2783">
          <cell r="A2783" t="str">
            <v>10072-09</v>
          </cell>
        </row>
        <row r="2784">
          <cell r="A2784" t="str">
            <v>42887-26</v>
          </cell>
        </row>
        <row r="2785">
          <cell r="A2785" t="str">
            <v>52799-41</v>
          </cell>
        </row>
        <row r="2786">
          <cell r="A2786" t="str">
            <v>10039-51</v>
          </cell>
        </row>
        <row r="2787">
          <cell r="A2787" t="str">
            <v>52355-98</v>
          </cell>
        </row>
        <row r="2788">
          <cell r="A2788" t="str">
            <v>11154-43</v>
          </cell>
        </row>
        <row r="2789">
          <cell r="A2789" t="str">
            <v>42776-20</v>
          </cell>
        </row>
        <row r="2790">
          <cell r="A2790" t="str">
            <v>11105-47</v>
          </cell>
        </row>
        <row r="2791">
          <cell r="A2791" t="str">
            <v>10220-50</v>
          </cell>
        </row>
        <row r="2792">
          <cell r="A2792" t="str">
            <v>51652-18</v>
          </cell>
        </row>
        <row r="2793">
          <cell r="A2793" t="str">
            <v>51630-22</v>
          </cell>
        </row>
        <row r="2794">
          <cell r="A2794" t="str">
            <v>14203-45</v>
          </cell>
        </row>
        <row r="2795">
          <cell r="A2795" t="str">
            <v>10334-35</v>
          </cell>
        </row>
        <row r="2796">
          <cell r="A2796" t="str">
            <v>11335-87</v>
          </cell>
        </row>
        <row r="2797">
          <cell r="A2797" t="str">
            <v>10714-87</v>
          </cell>
        </row>
        <row r="2798">
          <cell r="A2798" t="str">
            <v>10220-50</v>
          </cell>
        </row>
        <row r="2799">
          <cell r="A2799" t="str">
            <v>11568-79</v>
          </cell>
        </row>
        <row r="2800">
          <cell r="A2800" t="str">
            <v>45287-02</v>
          </cell>
        </row>
        <row r="2801">
          <cell r="A2801" t="str">
            <v>42511-33</v>
          </cell>
        </row>
        <row r="2802">
          <cell r="A2802" t="str">
            <v>10328-05</v>
          </cell>
        </row>
        <row r="2803">
          <cell r="A2803" t="str">
            <v>10072-09</v>
          </cell>
        </row>
        <row r="2804">
          <cell r="A2804" t="str">
            <v>52346-44</v>
          </cell>
        </row>
        <row r="2805">
          <cell r="A2805" t="str">
            <v>52350-31</v>
          </cell>
        </row>
        <row r="2806">
          <cell r="A2806" t="str">
            <v>52692-13</v>
          </cell>
        </row>
        <row r="2807">
          <cell r="A2807" t="str">
            <v>10420-66</v>
          </cell>
        </row>
        <row r="2808">
          <cell r="A2808" t="str">
            <v>10242-91</v>
          </cell>
        </row>
        <row r="2809">
          <cell r="A2809" t="str">
            <v>54887-23</v>
          </cell>
        </row>
        <row r="2810">
          <cell r="A2810" t="str">
            <v>11054-17</v>
          </cell>
        </row>
        <row r="2811">
          <cell r="A2811" t="str">
            <v>11354-86</v>
          </cell>
        </row>
        <row r="2812">
          <cell r="A2812" t="str">
            <v>11001-52</v>
          </cell>
        </row>
        <row r="2813">
          <cell r="A2813" t="str">
            <v>11138-50</v>
          </cell>
        </row>
        <row r="2814">
          <cell r="A2814" t="str">
            <v>10409-95</v>
          </cell>
        </row>
        <row r="2815">
          <cell r="A2815" t="str">
            <v>40773-97</v>
          </cell>
        </row>
        <row r="2816">
          <cell r="A2816" t="str">
            <v>11176-30</v>
          </cell>
        </row>
        <row r="2817">
          <cell r="A2817" t="str">
            <v>11524-42</v>
          </cell>
        </row>
        <row r="2818">
          <cell r="A2818" t="str">
            <v>11209-60</v>
          </cell>
        </row>
        <row r="2819">
          <cell r="A2819" t="str">
            <v>51347-98</v>
          </cell>
        </row>
        <row r="2820">
          <cell r="A2820" t="str">
            <v>11298-79</v>
          </cell>
        </row>
        <row r="2821">
          <cell r="A2821" t="str">
            <v>11306-53</v>
          </cell>
        </row>
        <row r="2822">
          <cell r="A2822" t="str">
            <v>52246-99</v>
          </cell>
        </row>
        <row r="2823">
          <cell r="A2823" t="str">
            <v>56882-44</v>
          </cell>
        </row>
        <row r="2824">
          <cell r="A2824" t="str">
            <v>51772-87</v>
          </cell>
        </row>
        <row r="2825">
          <cell r="A2825" t="str">
            <v>11109-52</v>
          </cell>
        </row>
        <row r="2826">
          <cell r="A2826" t="str">
            <v>11571-76</v>
          </cell>
        </row>
        <row r="2827">
          <cell r="A2827" t="str">
            <v>11221-39</v>
          </cell>
        </row>
        <row r="2828">
          <cell r="A2828" t="str">
            <v>10070-83</v>
          </cell>
        </row>
        <row r="2829">
          <cell r="A2829" t="str">
            <v>10756-18</v>
          </cell>
        </row>
        <row r="2830">
          <cell r="A2830" t="str">
            <v>11279-98</v>
          </cell>
        </row>
        <row r="2831">
          <cell r="A2831" t="str">
            <v>10538-74</v>
          </cell>
        </row>
        <row r="2832">
          <cell r="A2832" t="str">
            <v>10365-04</v>
          </cell>
        </row>
        <row r="2833">
          <cell r="A2833" t="str">
            <v>11105-47</v>
          </cell>
        </row>
        <row r="2834">
          <cell r="A2834" t="str">
            <v>50987-80</v>
          </cell>
        </row>
        <row r="2835">
          <cell r="A2835" t="str">
            <v>11110-60</v>
          </cell>
        </row>
        <row r="2836">
          <cell r="A2836" t="str">
            <v>56583-10</v>
          </cell>
        </row>
        <row r="2837">
          <cell r="A2837" t="str">
            <v>11572-30</v>
          </cell>
        </row>
        <row r="2838">
          <cell r="A2838" t="str">
            <v>11105-47</v>
          </cell>
        </row>
        <row r="2839">
          <cell r="A2839" t="str">
            <v>11145-43</v>
          </cell>
        </row>
        <row r="2840">
          <cell r="A2840" t="str">
            <v>11134-45</v>
          </cell>
        </row>
        <row r="2841">
          <cell r="A2841" t="str">
            <v>11165-50</v>
          </cell>
        </row>
        <row r="2842">
          <cell r="A2842" t="str">
            <v>11175-13</v>
          </cell>
        </row>
        <row r="2843">
          <cell r="A2843" t="str">
            <v>52198-21</v>
          </cell>
        </row>
        <row r="2844">
          <cell r="A2844" t="str">
            <v>51136-03</v>
          </cell>
        </row>
        <row r="2845">
          <cell r="A2845" t="str">
            <v>10381-24</v>
          </cell>
        </row>
        <row r="2846">
          <cell r="A2846" t="str">
            <v>11612-71</v>
          </cell>
        </row>
        <row r="2847">
          <cell r="A2847" t="str">
            <v>11274-04</v>
          </cell>
        </row>
        <row r="2848">
          <cell r="A2848" t="str">
            <v>11545-30</v>
          </cell>
        </row>
        <row r="2849">
          <cell r="A2849" t="str">
            <v>52157-26</v>
          </cell>
        </row>
        <row r="2850">
          <cell r="A2850" t="str">
            <v>10171-00</v>
          </cell>
        </row>
        <row r="2851">
          <cell r="A2851" t="str">
            <v>10775-17</v>
          </cell>
        </row>
        <row r="2852">
          <cell r="A2852" t="str">
            <v>11243-35</v>
          </cell>
        </row>
        <row r="2853">
          <cell r="A2853" t="str">
            <v>10031-41</v>
          </cell>
        </row>
        <row r="2854">
          <cell r="A2854" t="str">
            <v>10334-35</v>
          </cell>
        </row>
        <row r="2855">
          <cell r="A2855" t="str">
            <v>10096-12</v>
          </cell>
        </row>
        <row r="2856">
          <cell r="A2856" t="str">
            <v>11403-37</v>
          </cell>
        </row>
        <row r="2857">
          <cell r="A2857" t="str">
            <v>10058-41</v>
          </cell>
        </row>
        <row r="2858">
          <cell r="A2858" t="str">
            <v>11037-43</v>
          </cell>
        </row>
        <row r="2859">
          <cell r="A2859" t="str">
            <v>11145-43</v>
          </cell>
        </row>
        <row r="2860">
          <cell r="A2860" t="str">
            <v>52371-37</v>
          </cell>
        </row>
        <row r="2861">
          <cell r="A2861" t="str">
            <v>10166-68</v>
          </cell>
        </row>
        <row r="2862">
          <cell r="A2862" t="str">
            <v>11572-30</v>
          </cell>
        </row>
        <row r="2863">
          <cell r="A2863" t="str">
            <v>11182-69</v>
          </cell>
        </row>
        <row r="2864">
          <cell r="A2864" t="str">
            <v>10486-27</v>
          </cell>
        </row>
        <row r="2865">
          <cell r="A2865" t="str">
            <v>40718-08</v>
          </cell>
        </row>
        <row r="2866">
          <cell r="A2866" t="str">
            <v>10046-26</v>
          </cell>
        </row>
        <row r="2867">
          <cell r="A2867" t="str">
            <v>52228-18</v>
          </cell>
        </row>
        <row r="2868">
          <cell r="A2868" t="str">
            <v>43011-19</v>
          </cell>
        </row>
        <row r="2869">
          <cell r="A2869" t="str">
            <v>52604-38</v>
          </cell>
        </row>
        <row r="2870">
          <cell r="A2870" t="str">
            <v>56797-39</v>
          </cell>
        </row>
        <row r="2871">
          <cell r="A2871" t="str">
            <v>11593-00</v>
          </cell>
        </row>
        <row r="2872">
          <cell r="A2872" t="str">
            <v>11279-98</v>
          </cell>
        </row>
        <row r="2873">
          <cell r="A2873" t="str">
            <v>10427-68</v>
          </cell>
        </row>
        <row r="2874">
          <cell r="A2874" t="str">
            <v>42475-42</v>
          </cell>
        </row>
        <row r="2875">
          <cell r="A2875" t="str">
            <v>11228-50</v>
          </cell>
        </row>
        <row r="2876">
          <cell r="A2876" t="str">
            <v>51481-63</v>
          </cell>
        </row>
        <row r="2877">
          <cell r="A2877" t="str">
            <v>11593-00</v>
          </cell>
        </row>
        <row r="2878">
          <cell r="A2878" t="str">
            <v>51471-01</v>
          </cell>
        </row>
        <row r="2879">
          <cell r="A2879" t="str">
            <v>42943-96</v>
          </cell>
        </row>
        <row r="2880">
          <cell r="A2880" t="str">
            <v>51661-18</v>
          </cell>
        </row>
        <row r="2881">
          <cell r="A2881" t="str">
            <v>10775-17</v>
          </cell>
        </row>
        <row r="2882">
          <cell r="A2882" t="str">
            <v>11206-09</v>
          </cell>
        </row>
        <row r="2883">
          <cell r="A2883" t="str">
            <v>10066-15</v>
          </cell>
        </row>
        <row r="2884">
          <cell r="A2884" t="str">
            <v>11273-77</v>
          </cell>
        </row>
        <row r="2885">
          <cell r="A2885" t="str">
            <v>12483-82</v>
          </cell>
        </row>
        <row r="2886">
          <cell r="A2886" t="str">
            <v>52900-12</v>
          </cell>
        </row>
        <row r="2887">
          <cell r="A2887" t="str">
            <v>11572-30</v>
          </cell>
        </row>
        <row r="2888">
          <cell r="A2888" t="str">
            <v>11338-21</v>
          </cell>
        </row>
        <row r="2889">
          <cell r="A2889" t="str">
            <v>51006-88</v>
          </cell>
        </row>
        <row r="2890">
          <cell r="A2890" t="str">
            <v>11105-47</v>
          </cell>
        </row>
        <row r="2891">
          <cell r="A2891" t="str">
            <v>52355-98</v>
          </cell>
        </row>
        <row r="2892">
          <cell r="A2892" t="str">
            <v>52286-14</v>
          </cell>
        </row>
        <row r="2893">
          <cell r="A2893" t="str">
            <v>11269-27</v>
          </cell>
        </row>
        <row r="2894">
          <cell r="A2894" t="str">
            <v>58669-21</v>
          </cell>
        </row>
        <row r="2895">
          <cell r="A2895" t="str">
            <v>10220-50</v>
          </cell>
        </row>
        <row r="2896">
          <cell r="A2896" t="str">
            <v>55339-84</v>
          </cell>
        </row>
        <row r="2897">
          <cell r="A2897" t="str">
            <v>10385-47</v>
          </cell>
        </row>
        <row r="2898">
          <cell r="A2898" t="str">
            <v>11268-91</v>
          </cell>
        </row>
        <row r="2899">
          <cell r="A2899" t="str">
            <v>10014-49</v>
          </cell>
        </row>
        <row r="2900">
          <cell r="A2900" t="str">
            <v>10109-26</v>
          </cell>
        </row>
        <row r="2901">
          <cell r="A2901" t="str">
            <v>47680-39</v>
          </cell>
        </row>
        <row r="2902">
          <cell r="A2902" t="str">
            <v>52307-47</v>
          </cell>
        </row>
        <row r="2903">
          <cell r="A2903" t="str">
            <v>52695-73</v>
          </cell>
        </row>
        <row r="2904">
          <cell r="A2904" t="str">
            <v>11105-47</v>
          </cell>
        </row>
        <row r="2905">
          <cell r="A2905" t="str">
            <v>11105-47</v>
          </cell>
        </row>
        <row r="2906">
          <cell r="A2906" t="str">
            <v>51200-83</v>
          </cell>
        </row>
        <row r="2907">
          <cell r="A2907" t="str">
            <v>11258-92</v>
          </cell>
        </row>
        <row r="2908">
          <cell r="A2908" t="str">
            <v>51630-13</v>
          </cell>
        </row>
        <row r="2909">
          <cell r="A2909" t="str">
            <v>11197-81</v>
          </cell>
        </row>
        <row r="2910">
          <cell r="A2910" t="str">
            <v>40807-09</v>
          </cell>
        </row>
        <row r="2911">
          <cell r="A2911" t="str">
            <v>12383-02</v>
          </cell>
        </row>
        <row r="2912">
          <cell r="A2912" t="str">
            <v>11354-86</v>
          </cell>
        </row>
        <row r="2913">
          <cell r="A2913" t="str">
            <v>51616-54</v>
          </cell>
        </row>
        <row r="2914">
          <cell r="A2914" t="str">
            <v>11268-91</v>
          </cell>
        </row>
        <row r="2915">
          <cell r="A2915" t="str">
            <v>11293-66</v>
          </cell>
        </row>
        <row r="2916">
          <cell r="A2916" t="str">
            <v>11105-47</v>
          </cell>
        </row>
        <row r="2917">
          <cell r="A2917" t="str">
            <v>10171-45</v>
          </cell>
        </row>
        <row r="2918">
          <cell r="A2918" t="str">
            <v>10419-49</v>
          </cell>
        </row>
        <row r="2919">
          <cell r="A2919" t="str">
            <v>11105-47</v>
          </cell>
        </row>
        <row r="2920">
          <cell r="A2920" t="str">
            <v>50933-44</v>
          </cell>
        </row>
        <row r="2921">
          <cell r="A2921" t="str">
            <v>11104-30</v>
          </cell>
        </row>
        <row r="2922">
          <cell r="A2922" t="str">
            <v>10162-81</v>
          </cell>
        </row>
        <row r="2923">
          <cell r="A2923" t="str">
            <v>11571-76</v>
          </cell>
        </row>
        <row r="2924">
          <cell r="A2924" t="str">
            <v>43061-23</v>
          </cell>
        </row>
        <row r="2925">
          <cell r="A2925" t="str">
            <v>53906-41</v>
          </cell>
        </row>
        <row r="2926">
          <cell r="A2926" t="str">
            <v>52869-52</v>
          </cell>
        </row>
        <row r="2927">
          <cell r="A2927" t="str">
            <v>11269-27</v>
          </cell>
        </row>
        <row r="2928">
          <cell r="A2928" t="str">
            <v>54562-24</v>
          </cell>
        </row>
        <row r="2929">
          <cell r="A2929" t="str">
            <v>10046-80</v>
          </cell>
        </row>
        <row r="2930">
          <cell r="A2930" t="str">
            <v>42377-95</v>
          </cell>
        </row>
        <row r="2931">
          <cell r="A2931" t="str">
            <v>10051-21</v>
          </cell>
        </row>
        <row r="2932">
          <cell r="A2932" t="str">
            <v>11105-47</v>
          </cell>
        </row>
        <row r="2933">
          <cell r="A2933" t="str">
            <v>58669-21</v>
          </cell>
        </row>
        <row r="2934">
          <cell r="A2934" t="str">
            <v>39895-30</v>
          </cell>
        </row>
        <row r="2935">
          <cell r="A2935" t="str">
            <v>57226-51</v>
          </cell>
        </row>
        <row r="2936">
          <cell r="A2936" t="str">
            <v>52384-06</v>
          </cell>
        </row>
        <row r="2937">
          <cell r="A2937" t="str">
            <v>11189-98</v>
          </cell>
        </row>
        <row r="2938">
          <cell r="A2938" t="str">
            <v>40447-36</v>
          </cell>
        </row>
        <row r="2939">
          <cell r="A2939" t="str">
            <v>11284-57</v>
          </cell>
        </row>
        <row r="2940">
          <cell r="A2940" t="str">
            <v>11263-96</v>
          </cell>
        </row>
        <row r="2941">
          <cell r="A2941" t="str">
            <v>10255-96</v>
          </cell>
        </row>
        <row r="2942">
          <cell r="A2942" t="str">
            <v>12271-24</v>
          </cell>
        </row>
        <row r="2943">
          <cell r="A2943" t="str">
            <v>11216-98</v>
          </cell>
        </row>
        <row r="2944">
          <cell r="A2944" t="str">
            <v>51160-87</v>
          </cell>
        </row>
        <row r="2945">
          <cell r="A2945" t="str">
            <v>11176-75</v>
          </cell>
        </row>
        <row r="2946">
          <cell r="A2946" t="str">
            <v>11159-20</v>
          </cell>
        </row>
        <row r="2947">
          <cell r="A2947" t="str">
            <v>11277-37</v>
          </cell>
        </row>
        <row r="2948">
          <cell r="A2948" t="str">
            <v>11456-92</v>
          </cell>
        </row>
        <row r="2949">
          <cell r="A2949" t="str">
            <v>11313-73</v>
          </cell>
        </row>
        <row r="2950">
          <cell r="A2950" t="str">
            <v>10359-28</v>
          </cell>
        </row>
        <row r="2951">
          <cell r="A2951" t="str">
            <v>10523-98</v>
          </cell>
        </row>
        <row r="2952">
          <cell r="A2952" t="str">
            <v>11261-89</v>
          </cell>
        </row>
        <row r="2953">
          <cell r="A2953" t="str">
            <v>11248-84</v>
          </cell>
        </row>
        <row r="2954">
          <cell r="A2954" t="str">
            <v>11394-19</v>
          </cell>
        </row>
        <row r="2955">
          <cell r="A2955" t="str">
            <v>10479-61</v>
          </cell>
        </row>
        <row r="2956">
          <cell r="A2956" t="str">
            <v>11373-85</v>
          </cell>
        </row>
        <row r="2957">
          <cell r="A2957" t="str">
            <v>11206-72</v>
          </cell>
        </row>
        <row r="2958">
          <cell r="A2958" t="str">
            <v>10041-58</v>
          </cell>
        </row>
        <row r="2959">
          <cell r="A2959" t="str">
            <v>11283-76</v>
          </cell>
        </row>
        <row r="2960">
          <cell r="A2960" t="str">
            <v>11206-72</v>
          </cell>
        </row>
        <row r="2961">
          <cell r="A2961" t="str">
            <v>11401-48</v>
          </cell>
        </row>
        <row r="2962">
          <cell r="A2962" t="str">
            <v>42209-65</v>
          </cell>
        </row>
        <row r="2963">
          <cell r="A2963" t="str">
            <v>11251-81</v>
          </cell>
        </row>
        <row r="2964">
          <cell r="A2964" t="str">
            <v>11502-01</v>
          </cell>
        </row>
        <row r="2965">
          <cell r="A2965" t="str">
            <v>10121-86</v>
          </cell>
        </row>
        <row r="2966">
          <cell r="A2966" t="str">
            <v>11288-71</v>
          </cell>
        </row>
        <row r="2967">
          <cell r="A2967" t="str">
            <v>10048-15</v>
          </cell>
        </row>
        <row r="2968">
          <cell r="A2968" t="str">
            <v>10121-86</v>
          </cell>
        </row>
        <row r="2969">
          <cell r="A2969" t="str">
            <v>11747-53</v>
          </cell>
        </row>
        <row r="2970">
          <cell r="A2970" t="str">
            <v>10482-49</v>
          </cell>
        </row>
        <row r="2971">
          <cell r="A2971" t="str">
            <v>11292-58</v>
          </cell>
        </row>
        <row r="2972">
          <cell r="A2972" t="str">
            <v>11204-20</v>
          </cell>
        </row>
        <row r="2973">
          <cell r="A2973" t="str">
            <v>10048-15</v>
          </cell>
        </row>
        <row r="2974">
          <cell r="A2974" t="str">
            <v>53714-08</v>
          </cell>
        </row>
        <row r="2975">
          <cell r="A2975" t="str">
            <v>10243-81</v>
          </cell>
        </row>
        <row r="2976">
          <cell r="A2976" t="str">
            <v>10060-75</v>
          </cell>
        </row>
        <row r="2977">
          <cell r="A2977" t="str">
            <v>11136-88</v>
          </cell>
        </row>
        <row r="2978">
          <cell r="A2978" t="str">
            <v>10161-37</v>
          </cell>
        </row>
        <row r="2979">
          <cell r="A2979" t="str">
            <v>10468-45</v>
          </cell>
        </row>
        <row r="2980">
          <cell r="A2980" t="str">
            <v>11556-10</v>
          </cell>
        </row>
        <row r="2981">
          <cell r="A2981" t="str">
            <v>10176-40</v>
          </cell>
        </row>
        <row r="2982">
          <cell r="A2982" t="str">
            <v>25319-71</v>
          </cell>
        </row>
        <row r="2983">
          <cell r="A2983" t="str">
            <v>10526-41</v>
          </cell>
        </row>
        <row r="2984">
          <cell r="A2984" t="str">
            <v>51551-92</v>
          </cell>
        </row>
        <row r="2985">
          <cell r="A2985" t="str">
            <v>10879-21</v>
          </cell>
        </row>
        <row r="2986">
          <cell r="A2986" t="str">
            <v>43003-54</v>
          </cell>
        </row>
        <row r="2987">
          <cell r="A2987" t="str">
            <v>10220-50</v>
          </cell>
        </row>
        <row r="2988">
          <cell r="A2988" t="str">
            <v>11114-65</v>
          </cell>
        </row>
        <row r="2989">
          <cell r="A2989" t="str">
            <v>51375-97</v>
          </cell>
        </row>
        <row r="2990">
          <cell r="A2990" t="str">
            <v>11335-42</v>
          </cell>
        </row>
        <row r="2991">
          <cell r="A2991" t="str">
            <v>11228-86</v>
          </cell>
        </row>
        <row r="2992">
          <cell r="A2992" t="str">
            <v>11612-62</v>
          </cell>
        </row>
        <row r="2993">
          <cell r="A2993" t="str">
            <v>11105-47</v>
          </cell>
        </row>
        <row r="2994">
          <cell r="A2994" t="str">
            <v>10194-85</v>
          </cell>
        </row>
        <row r="2995">
          <cell r="A2995" t="str">
            <v>10289-53</v>
          </cell>
        </row>
        <row r="2996">
          <cell r="A2996" t="str">
            <v>10289-53</v>
          </cell>
        </row>
        <row r="2997">
          <cell r="A2997" t="str">
            <v>11270-71</v>
          </cell>
        </row>
        <row r="2998">
          <cell r="A2998" t="str">
            <v>10045-18</v>
          </cell>
        </row>
        <row r="2999">
          <cell r="A2999" t="str">
            <v>11248-93</v>
          </cell>
        </row>
        <row r="3000">
          <cell r="A3000" t="str">
            <v>11244-07</v>
          </cell>
        </row>
        <row r="3001">
          <cell r="A3001" t="str">
            <v>10060-75</v>
          </cell>
        </row>
        <row r="3002">
          <cell r="A3002" t="str">
            <v>11139-13</v>
          </cell>
        </row>
        <row r="3003">
          <cell r="A3003" t="str">
            <v>11006-47</v>
          </cell>
        </row>
        <row r="3004">
          <cell r="A3004" t="str">
            <v>10225-63</v>
          </cell>
        </row>
        <row r="3005">
          <cell r="A3005" t="str">
            <v>11219-32</v>
          </cell>
        </row>
        <row r="3006">
          <cell r="A3006" t="str">
            <v>11168-02</v>
          </cell>
        </row>
        <row r="3007">
          <cell r="A3007" t="str">
            <v>10088-29</v>
          </cell>
        </row>
        <row r="3008">
          <cell r="A3008" t="str">
            <v>10491-13</v>
          </cell>
        </row>
        <row r="3009">
          <cell r="A3009" t="str">
            <v>11122-12</v>
          </cell>
        </row>
        <row r="3010">
          <cell r="A3010" t="str">
            <v>11135-71</v>
          </cell>
        </row>
        <row r="3011">
          <cell r="A3011" t="str">
            <v>10027-09</v>
          </cell>
        </row>
        <row r="3012">
          <cell r="A3012" t="str">
            <v>11235-79</v>
          </cell>
        </row>
        <row r="3013">
          <cell r="A3013" t="str">
            <v>11488-69</v>
          </cell>
        </row>
        <row r="3014">
          <cell r="A3014" t="str">
            <v>11309-59</v>
          </cell>
        </row>
        <row r="3015">
          <cell r="A3015" t="str">
            <v>10986-13</v>
          </cell>
        </row>
        <row r="3016">
          <cell r="A3016" t="str">
            <v>11300-05</v>
          </cell>
        </row>
        <row r="3017">
          <cell r="A3017" t="str">
            <v>40380-85</v>
          </cell>
        </row>
        <row r="3018">
          <cell r="A3018" t="str">
            <v>51189-94</v>
          </cell>
        </row>
        <row r="3019">
          <cell r="A3019" t="str">
            <v>11262-52</v>
          </cell>
        </row>
        <row r="3020">
          <cell r="A3020" t="str">
            <v>53490-97</v>
          </cell>
        </row>
        <row r="3021">
          <cell r="A3021" t="str">
            <v>50983-03</v>
          </cell>
        </row>
        <row r="3022">
          <cell r="A3022" t="str">
            <v>50980-60</v>
          </cell>
        </row>
        <row r="3023">
          <cell r="A3023" t="str">
            <v>52552-63</v>
          </cell>
        </row>
        <row r="3024">
          <cell r="A3024" t="str">
            <v>50980-60</v>
          </cell>
        </row>
        <row r="3025">
          <cell r="A3025" t="str">
            <v>11329-93</v>
          </cell>
        </row>
        <row r="3026">
          <cell r="A3026" t="str">
            <v>11574-19</v>
          </cell>
        </row>
        <row r="3027">
          <cell r="A3027" t="str">
            <v>11105-47</v>
          </cell>
        </row>
        <row r="3028">
          <cell r="A3028" t="str">
            <v>10391-14</v>
          </cell>
        </row>
        <row r="3029">
          <cell r="A3029" t="str">
            <v>10768-06</v>
          </cell>
        </row>
        <row r="3030">
          <cell r="A3030" t="str">
            <v>10823-68</v>
          </cell>
        </row>
        <row r="3031">
          <cell r="A3031" t="str">
            <v>12501-28</v>
          </cell>
        </row>
        <row r="3032">
          <cell r="A3032" t="str">
            <v>11944-72</v>
          </cell>
        </row>
        <row r="3033">
          <cell r="A3033" t="str">
            <v>39717-73</v>
          </cell>
        </row>
        <row r="3034">
          <cell r="A3034" t="str">
            <v>11844-82</v>
          </cell>
        </row>
        <row r="3035">
          <cell r="A3035" t="str">
            <v>11265-13</v>
          </cell>
        </row>
        <row r="3036">
          <cell r="A3036" t="str">
            <v>11185-21</v>
          </cell>
        </row>
        <row r="3037">
          <cell r="A3037" t="str">
            <v>11288-71</v>
          </cell>
        </row>
        <row r="3038">
          <cell r="A3038" t="str">
            <v>14140-09</v>
          </cell>
        </row>
        <row r="3039">
          <cell r="A3039" t="str">
            <v>10058-41</v>
          </cell>
        </row>
        <row r="3040">
          <cell r="A3040" t="str">
            <v>11105-47</v>
          </cell>
        </row>
        <row r="3041">
          <cell r="A3041" t="str">
            <v>11644-84</v>
          </cell>
        </row>
        <row r="3042">
          <cell r="A3042" t="str">
            <v>12463-66</v>
          </cell>
        </row>
        <row r="3043">
          <cell r="A3043" t="str">
            <v>10843-39</v>
          </cell>
        </row>
        <row r="3044">
          <cell r="A3044" t="str">
            <v>10905-04</v>
          </cell>
        </row>
        <row r="3045">
          <cell r="A3045" t="str">
            <v>11127-25</v>
          </cell>
        </row>
        <row r="3046">
          <cell r="A3046" t="str">
            <v>42240-07</v>
          </cell>
        </row>
        <row r="3047">
          <cell r="A3047" t="str">
            <v>11307-97</v>
          </cell>
        </row>
        <row r="3048">
          <cell r="A3048" t="str">
            <v>10415-35</v>
          </cell>
        </row>
        <row r="3049">
          <cell r="A3049" t="str">
            <v>52326-10</v>
          </cell>
        </row>
        <row r="3050">
          <cell r="A3050" t="str">
            <v>10999-00</v>
          </cell>
        </row>
        <row r="3051">
          <cell r="A3051" t="str">
            <v>10121-68</v>
          </cell>
        </row>
        <row r="3052">
          <cell r="A3052" t="str">
            <v>39622-06</v>
          </cell>
        </row>
        <row r="3053">
          <cell r="A3053" t="str">
            <v>51494-32</v>
          </cell>
        </row>
        <row r="3054">
          <cell r="A3054" t="str">
            <v>11133-01</v>
          </cell>
        </row>
        <row r="3055">
          <cell r="A3055" t="str">
            <v>51639-76</v>
          </cell>
        </row>
        <row r="3056">
          <cell r="A3056" t="str">
            <v>10092-07</v>
          </cell>
        </row>
        <row r="3057">
          <cell r="A3057" t="str">
            <v>11226-88</v>
          </cell>
        </row>
        <row r="3058">
          <cell r="A3058" t="str">
            <v>11139-04</v>
          </cell>
        </row>
        <row r="3059">
          <cell r="A3059" t="str">
            <v>10628-92</v>
          </cell>
        </row>
        <row r="3060">
          <cell r="A3060" t="str">
            <v>10117-27</v>
          </cell>
        </row>
        <row r="3061">
          <cell r="A3061" t="str">
            <v>11246-50</v>
          </cell>
        </row>
        <row r="3062">
          <cell r="A3062" t="str">
            <v>53415-19</v>
          </cell>
        </row>
        <row r="3063">
          <cell r="A3063" t="str">
            <v>11550-07</v>
          </cell>
        </row>
        <row r="3064">
          <cell r="A3064" t="str">
            <v>11292-58</v>
          </cell>
        </row>
        <row r="3065">
          <cell r="A3065" t="str">
            <v>11273-68</v>
          </cell>
        </row>
        <row r="3066">
          <cell r="A3066" t="str">
            <v>13238-29</v>
          </cell>
        </row>
        <row r="3067">
          <cell r="A3067" t="str">
            <v>11281-06</v>
          </cell>
        </row>
        <row r="3068">
          <cell r="A3068" t="str">
            <v>10052-11</v>
          </cell>
        </row>
        <row r="3069">
          <cell r="A3069" t="str">
            <v>10583-11</v>
          </cell>
        </row>
        <row r="3070">
          <cell r="A3070" t="str">
            <v>11185-75</v>
          </cell>
        </row>
        <row r="3071">
          <cell r="A3071" t="str">
            <v>11380-42</v>
          </cell>
        </row>
        <row r="3072">
          <cell r="A3072" t="str">
            <v>11111-41</v>
          </cell>
        </row>
        <row r="3073">
          <cell r="A3073" t="str">
            <v>11366-56</v>
          </cell>
        </row>
        <row r="3074">
          <cell r="A3074" t="str">
            <v>11124-73</v>
          </cell>
        </row>
        <row r="3075">
          <cell r="A3075" t="str">
            <v>11887-75</v>
          </cell>
        </row>
        <row r="3076">
          <cell r="A3076" t="str">
            <v>11206-72</v>
          </cell>
        </row>
        <row r="3077">
          <cell r="A3077" t="str">
            <v>50917-42</v>
          </cell>
        </row>
        <row r="3078">
          <cell r="A3078" t="str">
            <v>10024-30</v>
          </cell>
        </row>
        <row r="3079">
          <cell r="A3079" t="str">
            <v>11206-72</v>
          </cell>
        </row>
        <row r="3080">
          <cell r="A3080" t="str">
            <v>10024-30</v>
          </cell>
        </row>
        <row r="3081">
          <cell r="A3081" t="str">
            <v>11206-72</v>
          </cell>
        </row>
        <row r="3082">
          <cell r="A3082" t="str">
            <v>10118-98</v>
          </cell>
        </row>
        <row r="3083">
          <cell r="A3083" t="str">
            <v>26172-82</v>
          </cell>
        </row>
        <row r="3084">
          <cell r="A3084" t="str">
            <v>11292-58</v>
          </cell>
        </row>
        <row r="3085">
          <cell r="A3085" t="str">
            <v>10783-27</v>
          </cell>
        </row>
        <row r="3086">
          <cell r="A3086" t="str">
            <v>39709-18</v>
          </cell>
        </row>
        <row r="3087">
          <cell r="A3087" t="str">
            <v>10157-86</v>
          </cell>
        </row>
        <row r="3088">
          <cell r="A3088" t="str">
            <v>10768-33</v>
          </cell>
        </row>
        <row r="3089">
          <cell r="A3089" t="str">
            <v>54927-46</v>
          </cell>
        </row>
        <row r="3090">
          <cell r="A3090" t="str">
            <v>11323-45</v>
          </cell>
        </row>
        <row r="3091">
          <cell r="A3091" t="str">
            <v>11285-20</v>
          </cell>
        </row>
        <row r="3092">
          <cell r="A3092" t="str">
            <v>11542-69</v>
          </cell>
        </row>
        <row r="3093">
          <cell r="A3093" t="str">
            <v>10359-28</v>
          </cell>
        </row>
        <row r="3094">
          <cell r="A3094" t="str">
            <v>10521-46</v>
          </cell>
        </row>
        <row r="3095">
          <cell r="A3095" t="str">
            <v>25595-29</v>
          </cell>
        </row>
        <row r="3096">
          <cell r="A3096" t="str">
            <v>11152-99</v>
          </cell>
        </row>
        <row r="3097">
          <cell r="A3097" t="str">
            <v>10782-73</v>
          </cell>
        </row>
        <row r="3098">
          <cell r="A3098" t="str">
            <v>50963-32</v>
          </cell>
        </row>
        <row r="3099">
          <cell r="A3099" t="str">
            <v>11325-52</v>
          </cell>
        </row>
        <row r="3100">
          <cell r="A3100" t="str">
            <v>10104-67</v>
          </cell>
        </row>
        <row r="3101">
          <cell r="A3101" t="str">
            <v>11327-05</v>
          </cell>
        </row>
        <row r="3102">
          <cell r="A3102" t="str">
            <v>10894-78</v>
          </cell>
        </row>
        <row r="3103">
          <cell r="A3103" t="str">
            <v>10894-78</v>
          </cell>
        </row>
        <row r="3104">
          <cell r="A3104" t="str">
            <v>10894-78</v>
          </cell>
        </row>
        <row r="3105">
          <cell r="A3105" t="str">
            <v>11227-60</v>
          </cell>
        </row>
        <row r="3106">
          <cell r="A3106" t="str">
            <v>11255-86</v>
          </cell>
        </row>
        <row r="3107">
          <cell r="A3107" t="str">
            <v>10970-47</v>
          </cell>
        </row>
        <row r="3108">
          <cell r="A3108" t="str">
            <v>53488-27</v>
          </cell>
        </row>
        <row r="3109">
          <cell r="A3109" t="str">
            <v>42202-18</v>
          </cell>
        </row>
        <row r="3110">
          <cell r="A3110" t="str">
            <v>11177-92</v>
          </cell>
        </row>
        <row r="3111">
          <cell r="A3111" t="str">
            <v>10027-18</v>
          </cell>
        </row>
        <row r="3112">
          <cell r="A3112" t="str">
            <v>11123-92</v>
          </cell>
        </row>
        <row r="3113">
          <cell r="A3113" t="str">
            <v>11144-71</v>
          </cell>
        </row>
        <row r="3114">
          <cell r="A3114" t="str">
            <v>10054-72</v>
          </cell>
        </row>
        <row r="3115">
          <cell r="A3115" t="str">
            <v>11221-93</v>
          </cell>
        </row>
        <row r="3116">
          <cell r="A3116" t="str">
            <v>11333-44</v>
          </cell>
        </row>
        <row r="3117">
          <cell r="A3117" t="str">
            <v>10278-19</v>
          </cell>
        </row>
        <row r="3118">
          <cell r="A3118" t="str">
            <v>10092-07</v>
          </cell>
        </row>
        <row r="3119">
          <cell r="A3119" t="str">
            <v>11276-38</v>
          </cell>
        </row>
        <row r="3120">
          <cell r="A3120" t="str">
            <v>11119-96</v>
          </cell>
        </row>
        <row r="3121">
          <cell r="A3121" t="str">
            <v>55346-14</v>
          </cell>
        </row>
        <row r="3122">
          <cell r="A3122" t="str">
            <v>52123-60</v>
          </cell>
        </row>
        <row r="3123">
          <cell r="A3123" t="str">
            <v>12793-78</v>
          </cell>
        </row>
        <row r="3124">
          <cell r="A3124" t="str">
            <v>51653-26</v>
          </cell>
        </row>
        <row r="3125">
          <cell r="A3125" t="str">
            <v>10020-16</v>
          </cell>
        </row>
        <row r="3126">
          <cell r="A3126" t="str">
            <v>10020-16</v>
          </cell>
        </row>
        <row r="3127">
          <cell r="A3127" t="str">
            <v>10033-12</v>
          </cell>
        </row>
        <row r="3128">
          <cell r="A3128" t="str">
            <v>52307-47</v>
          </cell>
        </row>
        <row r="3129">
          <cell r="A3129" t="str">
            <v>10998-37</v>
          </cell>
        </row>
        <row r="3130">
          <cell r="A3130" t="str">
            <v>10499-95</v>
          </cell>
        </row>
        <row r="3131">
          <cell r="A3131" t="str">
            <v>10499-95</v>
          </cell>
        </row>
        <row r="3132">
          <cell r="A3132" t="str">
            <v>51327-46</v>
          </cell>
        </row>
        <row r="3133">
          <cell r="A3133" t="str">
            <v>11593-00</v>
          </cell>
        </row>
        <row r="3134">
          <cell r="A3134" t="str">
            <v>52371-82</v>
          </cell>
        </row>
        <row r="3135">
          <cell r="A3135" t="str">
            <v>10017-10</v>
          </cell>
        </row>
        <row r="3136">
          <cell r="A3136" t="str">
            <v>11151-82</v>
          </cell>
        </row>
        <row r="3137">
          <cell r="A3137" t="str">
            <v>53703-19</v>
          </cell>
        </row>
        <row r="3138">
          <cell r="A3138" t="str">
            <v>10990-27</v>
          </cell>
        </row>
        <row r="3139">
          <cell r="A3139" t="str">
            <v>12240-46</v>
          </cell>
        </row>
        <row r="3140">
          <cell r="A3140" t="str">
            <v>11291-86</v>
          </cell>
        </row>
        <row r="3141">
          <cell r="A3141" t="str">
            <v>41021-92</v>
          </cell>
        </row>
        <row r="3142">
          <cell r="A3142" t="str">
            <v>11295-73</v>
          </cell>
        </row>
        <row r="3143">
          <cell r="A3143" t="str">
            <v>11151-01</v>
          </cell>
        </row>
        <row r="3144">
          <cell r="A3144" t="str">
            <v>41021-92</v>
          </cell>
        </row>
        <row r="3145">
          <cell r="A3145" t="str">
            <v>10041-94</v>
          </cell>
        </row>
        <row r="3146">
          <cell r="A3146" t="str">
            <v>53714-08</v>
          </cell>
        </row>
        <row r="3147">
          <cell r="A3147" t="str">
            <v>51327-46</v>
          </cell>
        </row>
        <row r="3148">
          <cell r="A3148" t="str">
            <v>10783-27</v>
          </cell>
        </row>
        <row r="3149">
          <cell r="A3149" t="str">
            <v>39895-03</v>
          </cell>
        </row>
        <row r="3150">
          <cell r="A3150" t="str">
            <v>42503-68</v>
          </cell>
        </row>
        <row r="3151">
          <cell r="A3151" t="str">
            <v>53721-37</v>
          </cell>
        </row>
        <row r="3152">
          <cell r="A3152" t="str">
            <v>10746-91</v>
          </cell>
        </row>
        <row r="3153">
          <cell r="A3153" t="str">
            <v>11248-93</v>
          </cell>
        </row>
        <row r="3154">
          <cell r="A3154" t="str">
            <v>39276-82</v>
          </cell>
        </row>
        <row r="3155">
          <cell r="A3155" t="str">
            <v>10020-16</v>
          </cell>
        </row>
        <row r="3156">
          <cell r="A3156" t="str">
            <v>10020-16</v>
          </cell>
        </row>
        <row r="3157">
          <cell r="A3157" t="str">
            <v>39894-49</v>
          </cell>
        </row>
        <row r="3158">
          <cell r="A3158" t="str">
            <v>11118-70</v>
          </cell>
        </row>
        <row r="3159">
          <cell r="A3159" t="str">
            <v>51524-02</v>
          </cell>
        </row>
        <row r="3160">
          <cell r="A3160" t="str">
            <v>10236-25</v>
          </cell>
        </row>
        <row r="3161">
          <cell r="A3161" t="str">
            <v>10236-25</v>
          </cell>
        </row>
        <row r="3162">
          <cell r="A3162" t="str">
            <v>14621-23</v>
          </cell>
        </row>
        <row r="3163">
          <cell r="A3163" t="str">
            <v>52225-39</v>
          </cell>
        </row>
        <row r="3164">
          <cell r="A3164" t="str">
            <v>48176-38</v>
          </cell>
        </row>
        <row r="3165">
          <cell r="A3165" t="str">
            <v>11524-42</v>
          </cell>
        </row>
        <row r="3166">
          <cell r="A3166" t="str">
            <v>11147-14</v>
          </cell>
        </row>
        <row r="3167">
          <cell r="A3167" t="str">
            <v>10054-72</v>
          </cell>
        </row>
        <row r="3168">
          <cell r="A3168" t="str">
            <v>25319-62</v>
          </cell>
        </row>
        <row r="3169">
          <cell r="A3169" t="str">
            <v>10013-32</v>
          </cell>
        </row>
        <row r="3170">
          <cell r="A3170" t="str">
            <v>11563-93</v>
          </cell>
        </row>
        <row r="3171">
          <cell r="A3171" t="str">
            <v>57999-43</v>
          </cell>
        </row>
        <row r="3172">
          <cell r="A3172" t="str">
            <v>11288-17</v>
          </cell>
        </row>
        <row r="3173">
          <cell r="A3173" t="str">
            <v>11120-59</v>
          </cell>
        </row>
        <row r="3174">
          <cell r="A3174" t="str">
            <v>11255-50</v>
          </cell>
        </row>
        <row r="3175">
          <cell r="A3175" t="str">
            <v>25771-06</v>
          </cell>
        </row>
        <row r="3176">
          <cell r="A3176" t="str">
            <v>11224-72</v>
          </cell>
        </row>
        <row r="3177">
          <cell r="A3177" t="str">
            <v>11312-11</v>
          </cell>
        </row>
        <row r="3178">
          <cell r="A3178" t="str">
            <v>11256-94</v>
          </cell>
        </row>
        <row r="3179">
          <cell r="A3179" t="str">
            <v>11747-62</v>
          </cell>
        </row>
        <row r="3180">
          <cell r="A3180" t="str">
            <v>11747-62</v>
          </cell>
        </row>
        <row r="3181">
          <cell r="A3181" t="str">
            <v>51061-60</v>
          </cell>
        </row>
        <row r="3182">
          <cell r="A3182" t="str">
            <v>11132-20</v>
          </cell>
        </row>
        <row r="3183">
          <cell r="A3183" t="str">
            <v>11228-50</v>
          </cell>
        </row>
        <row r="3184">
          <cell r="A3184" t="str">
            <v>11329-93</v>
          </cell>
        </row>
        <row r="3185">
          <cell r="A3185" t="str">
            <v>40309-75</v>
          </cell>
        </row>
        <row r="3186">
          <cell r="A3186" t="str">
            <v>10034-38</v>
          </cell>
        </row>
        <row r="3187">
          <cell r="A3187" t="str">
            <v>12338-20</v>
          </cell>
        </row>
        <row r="3188">
          <cell r="A3188" t="str">
            <v>11222-20</v>
          </cell>
        </row>
        <row r="3189">
          <cell r="A3189" t="str">
            <v>11579-59</v>
          </cell>
        </row>
        <row r="3190">
          <cell r="A3190" t="str">
            <v>10045-27</v>
          </cell>
        </row>
        <row r="3191">
          <cell r="A3191" t="str">
            <v>42428-26</v>
          </cell>
        </row>
        <row r="3192">
          <cell r="A3192" t="str">
            <v>11309-23</v>
          </cell>
        </row>
        <row r="3193">
          <cell r="A3193" t="str">
            <v>10418-32</v>
          </cell>
        </row>
        <row r="3194">
          <cell r="A3194" t="str">
            <v>11617-12</v>
          </cell>
        </row>
        <row r="3195">
          <cell r="A3195" t="str">
            <v>10849-33</v>
          </cell>
        </row>
        <row r="3196">
          <cell r="A3196" t="str">
            <v>10455-67</v>
          </cell>
        </row>
        <row r="3197">
          <cell r="A3197" t="str">
            <v>51538-24</v>
          </cell>
        </row>
        <row r="3198">
          <cell r="A3198" t="str">
            <v>11565-55</v>
          </cell>
        </row>
        <row r="3199">
          <cell r="A3199" t="str">
            <v>10039-51</v>
          </cell>
        </row>
        <row r="3200">
          <cell r="A3200" t="str">
            <v>10061-29</v>
          </cell>
        </row>
        <row r="3201">
          <cell r="A3201" t="str">
            <v>40412-80</v>
          </cell>
        </row>
        <row r="3202">
          <cell r="A3202" t="str">
            <v>51625-09</v>
          </cell>
        </row>
        <row r="3203">
          <cell r="A3203" t="str">
            <v>10137-79</v>
          </cell>
        </row>
        <row r="3204">
          <cell r="A3204" t="str">
            <v>11579-59</v>
          </cell>
        </row>
        <row r="3205">
          <cell r="A3205" t="str">
            <v>54064-81</v>
          </cell>
        </row>
        <row r="3206">
          <cell r="A3206" t="str">
            <v>11550-07</v>
          </cell>
        </row>
        <row r="3207">
          <cell r="A3207" t="str">
            <v>50915-44</v>
          </cell>
        </row>
        <row r="3208">
          <cell r="A3208" t="str">
            <v>11292-22</v>
          </cell>
        </row>
        <row r="3209">
          <cell r="A3209" t="str">
            <v>10620-19</v>
          </cell>
        </row>
        <row r="3210">
          <cell r="A3210" t="str">
            <v>11314-27</v>
          </cell>
        </row>
        <row r="3211">
          <cell r="A3211" t="str">
            <v>25321-69</v>
          </cell>
        </row>
        <row r="3212">
          <cell r="A3212" t="str">
            <v>10243-81</v>
          </cell>
        </row>
        <row r="3213">
          <cell r="A3213" t="str">
            <v>10134-01</v>
          </cell>
        </row>
        <row r="3214">
          <cell r="A3214" t="str">
            <v>11570-86</v>
          </cell>
        </row>
        <row r="3215">
          <cell r="A3215" t="str">
            <v>10433-71</v>
          </cell>
        </row>
        <row r="3216">
          <cell r="A3216" t="str">
            <v>11217-70</v>
          </cell>
        </row>
        <row r="3217">
          <cell r="A3217" t="str">
            <v>11571-76</v>
          </cell>
        </row>
        <row r="3218">
          <cell r="A3218" t="str">
            <v>10093-60</v>
          </cell>
        </row>
        <row r="3219">
          <cell r="A3219" t="str">
            <v>57253-42</v>
          </cell>
        </row>
        <row r="3220">
          <cell r="A3220" t="str">
            <v>11339-56</v>
          </cell>
        </row>
        <row r="3221">
          <cell r="A3221" t="str">
            <v>10427-68</v>
          </cell>
        </row>
        <row r="3222">
          <cell r="A3222" t="str">
            <v>11604-07</v>
          </cell>
        </row>
        <row r="3223">
          <cell r="A3223" t="str">
            <v>11107-72</v>
          </cell>
        </row>
        <row r="3224">
          <cell r="A3224" t="str">
            <v>11852-29</v>
          </cell>
        </row>
        <row r="3225">
          <cell r="A3225" t="str">
            <v>10224-37</v>
          </cell>
        </row>
        <row r="3226">
          <cell r="A3226" t="str">
            <v>10477-00</v>
          </cell>
        </row>
        <row r="3227">
          <cell r="A3227" t="str">
            <v>10071-37</v>
          </cell>
        </row>
        <row r="3228">
          <cell r="A3228" t="str">
            <v>10018-18</v>
          </cell>
        </row>
        <row r="3229">
          <cell r="A3229" t="str">
            <v>51160-87</v>
          </cell>
        </row>
        <row r="3230">
          <cell r="A3230" t="str">
            <v>11562-85</v>
          </cell>
        </row>
        <row r="3231">
          <cell r="A3231" t="str">
            <v>12784-96</v>
          </cell>
        </row>
        <row r="3232">
          <cell r="A3232" t="str">
            <v>52382-53</v>
          </cell>
        </row>
        <row r="3233">
          <cell r="A3233" t="str">
            <v>42389-56</v>
          </cell>
        </row>
        <row r="3234">
          <cell r="A3234" t="str">
            <v>11281-06</v>
          </cell>
        </row>
        <row r="3235">
          <cell r="A3235" t="str">
            <v>42389-56</v>
          </cell>
        </row>
        <row r="3236">
          <cell r="A3236" t="str">
            <v>11140-66</v>
          </cell>
        </row>
        <row r="3237">
          <cell r="A3237" t="str">
            <v>40691-98</v>
          </cell>
        </row>
        <row r="3238">
          <cell r="A3238" t="str">
            <v>11572-93</v>
          </cell>
        </row>
        <row r="3239">
          <cell r="A3239" t="str">
            <v>47680-39</v>
          </cell>
        </row>
        <row r="3240">
          <cell r="A3240" t="str">
            <v>11167-39</v>
          </cell>
        </row>
        <row r="3241">
          <cell r="A3241" t="str">
            <v>10739-17</v>
          </cell>
        </row>
        <row r="3242">
          <cell r="A3242" t="str">
            <v>10150-21</v>
          </cell>
        </row>
        <row r="3243">
          <cell r="A3243" t="str">
            <v>10594-45</v>
          </cell>
        </row>
        <row r="3244">
          <cell r="A3244" t="str">
            <v>10462-15</v>
          </cell>
        </row>
        <row r="3245">
          <cell r="A3245" t="str">
            <v>11282-41</v>
          </cell>
        </row>
        <row r="3246">
          <cell r="A3246" t="str">
            <v>11124-37</v>
          </cell>
        </row>
        <row r="3247">
          <cell r="A3247" t="str">
            <v>11270-62</v>
          </cell>
        </row>
        <row r="3248">
          <cell r="A3248" t="str">
            <v>51540-85</v>
          </cell>
        </row>
        <row r="3249">
          <cell r="A3249" t="str">
            <v>11175-40</v>
          </cell>
        </row>
        <row r="3250">
          <cell r="A3250" t="str">
            <v>11048-77</v>
          </cell>
        </row>
        <row r="3251">
          <cell r="A3251" t="str">
            <v>11209-24</v>
          </cell>
        </row>
        <row r="3252">
          <cell r="A3252" t="str">
            <v>51762-25</v>
          </cell>
        </row>
        <row r="3253">
          <cell r="A3253" t="str">
            <v>10056-43</v>
          </cell>
        </row>
        <row r="3254">
          <cell r="A3254" t="str">
            <v>10572-49</v>
          </cell>
        </row>
        <row r="3255">
          <cell r="A3255" t="str">
            <v>11293-75</v>
          </cell>
        </row>
        <row r="3256">
          <cell r="A3256" t="str">
            <v>41320-54</v>
          </cell>
        </row>
        <row r="3257">
          <cell r="A3257" t="str">
            <v>10143-55</v>
          </cell>
        </row>
        <row r="3258">
          <cell r="A3258" t="str">
            <v>11329-12</v>
          </cell>
        </row>
        <row r="3259">
          <cell r="A3259" t="str">
            <v>12303-82</v>
          </cell>
        </row>
        <row r="3260">
          <cell r="A3260" t="str">
            <v>11607-13</v>
          </cell>
        </row>
        <row r="3261">
          <cell r="A3261" t="str">
            <v>10332-01</v>
          </cell>
        </row>
        <row r="3262">
          <cell r="A3262" t="str">
            <v>10259-83</v>
          </cell>
        </row>
        <row r="3263">
          <cell r="A3263" t="str">
            <v>10081-45</v>
          </cell>
        </row>
        <row r="3264">
          <cell r="A3264" t="str">
            <v>11197-00</v>
          </cell>
        </row>
        <row r="3265">
          <cell r="A3265" t="str">
            <v>54905-86</v>
          </cell>
        </row>
        <row r="3266">
          <cell r="A3266" t="str">
            <v>12793-78</v>
          </cell>
        </row>
        <row r="3267">
          <cell r="A3267" t="str">
            <v>42425-92</v>
          </cell>
        </row>
        <row r="3268">
          <cell r="A3268" t="str">
            <v>10053-55</v>
          </cell>
        </row>
        <row r="3269">
          <cell r="A3269" t="str">
            <v>10024-30</v>
          </cell>
        </row>
        <row r="3270">
          <cell r="A3270" t="str">
            <v>10174-24</v>
          </cell>
        </row>
        <row r="3271">
          <cell r="A3271" t="str">
            <v>11223-28</v>
          </cell>
        </row>
        <row r="3272">
          <cell r="A3272" t="str">
            <v>51160-87</v>
          </cell>
        </row>
        <row r="3273">
          <cell r="A3273" t="str">
            <v>10020-16</v>
          </cell>
        </row>
        <row r="3274">
          <cell r="A3274" t="str">
            <v>10835-11</v>
          </cell>
        </row>
        <row r="3275">
          <cell r="A3275" t="str">
            <v>54647-74</v>
          </cell>
        </row>
        <row r="3276">
          <cell r="A3276" t="str">
            <v>10993-24</v>
          </cell>
        </row>
        <row r="3277">
          <cell r="A3277" t="str">
            <v>11366-56</v>
          </cell>
        </row>
        <row r="3278">
          <cell r="A3278" t="str">
            <v>11133-46</v>
          </cell>
        </row>
        <row r="3279">
          <cell r="A3279" t="str">
            <v>11368-09</v>
          </cell>
        </row>
        <row r="3280">
          <cell r="A3280" t="str">
            <v>10898-02</v>
          </cell>
        </row>
        <row r="3281">
          <cell r="A3281" t="str">
            <v>51160-87</v>
          </cell>
        </row>
        <row r="3282">
          <cell r="A3282" t="str">
            <v>51160-87</v>
          </cell>
        </row>
        <row r="3283">
          <cell r="A3283" t="str">
            <v>56664-91</v>
          </cell>
        </row>
        <row r="3284">
          <cell r="A3284" t="str">
            <v>10014-49</v>
          </cell>
        </row>
        <row r="3285">
          <cell r="A3285" t="str">
            <v>41716-90</v>
          </cell>
        </row>
        <row r="3286">
          <cell r="A3286" t="str">
            <v>54613-36</v>
          </cell>
        </row>
        <row r="3287">
          <cell r="A3287" t="str">
            <v>10385-47</v>
          </cell>
        </row>
        <row r="3288">
          <cell r="A3288" t="str">
            <v>53611-48</v>
          </cell>
        </row>
        <row r="3289">
          <cell r="A3289" t="str">
            <v>41716-90</v>
          </cell>
        </row>
        <row r="3290">
          <cell r="A3290" t="str">
            <v>40807-09</v>
          </cell>
        </row>
        <row r="3291">
          <cell r="A3291" t="str">
            <v>10455-67</v>
          </cell>
        </row>
        <row r="3292">
          <cell r="A3292" t="str">
            <v>51610-06</v>
          </cell>
        </row>
        <row r="3293">
          <cell r="A3293" t="str">
            <v>11189-44</v>
          </cell>
        </row>
        <row r="3294">
          <cell r="A3294" t="str">
            <v>10354-78</v>
          </cell>
        </row>
        <row r="3295">
          <cell r="A3295" t="str">
            <v>10159-48</v>
          </cell>
        </row>
        <row r="3296">
          <cell r="A3296" t="str">
            <v>10071-01</v>
          </cell>
        </row>
        <row r="3297">
          <cell r="A3297" t="str">
            <v>41039-83</v>
          </cell>
        </row>
        <row r="3298">
          <cell r="A3298" t="str">
            <v>51661-63</v>
          </cell>
        </row>
        <row r="3299">
          <cell r="A3299" t="str">
            <v>10952-02</v>
          </cell>
        </row>
        <row r="3300">
          <cell r="A3300" t="str">
            <v>51965-65</v>
          </cell>
        </row>
        <row r="3301">
          <cell r="A3301" t="str">
            <v>10151-56</v>
          </cell>
        </row>
        <row r="3302">
          <cell r="A3302" t="str">
            <v>11309-86</v>
          </cell>
        </row>
        <row r="3303">
          <cell r="A3303" t="str">
            <v>10098-28</v>
          </cell>
        </row>
        <row r="3304">
          <cell r="A3304" t="str">
            <v>11166-58</v>
          </cell>
        </row>
        <row r="3305">
          <cell r="A3305" t="str">
            <v>11255-05</v>
          </cell>
        </row>
        <row r="3306">
          <cell r="A3306" t="str">
            <v>11261-89</v>
          </cell>
        </row>
        <row r="3307">
          <cell r="A3307" t="str">
            <v>11237-50</v>
          </cell>
        </row>
        <row r="3308">
          <cell r="A3308" t="str">
            <v>11326-51</v>
          </cell>
        </row>
        <row r="3309">
          <cell r="A3309" t="str">
            <v>42202-81</v>
          </cell>
        </row>
        <row r="3310">
          <cell r="A3310" t="str">
            <v>11176-66</v>
          </cell>
        </row>
        <row r="3311">
          <cell r="A3311" t="str">
            <v>10058-41</v>
          </cell>
        </row>
        <row r="3312">
          <cell r="A3312" t="str">
            <v>10221-58</v>
          </cell>
        </row>
        <row r="3313">
          <cell r="A3313" t="str">
            <v>11146-33</v>
          </cell>
        </row>
        <row r="3314">
          <cell r="A3314" t="str">
            <v>12427-66</v>
          </cell>
        </row>
        <row r="3315">
          <cell r="A3315" t="str">
            <v>42520-51</v>
          </cell>
        </row>
        <row r="3316">
          <cell r="A3316" t="str">
            <v>10396-27</v>
          </cell>
        </row>
        <row r="3317">
          <cell r="A3317" t="str">
            <v>10349-20</v>
          </cell>
        </row>
        <row r="3318">
          <cell r="A3318" t="str">
            <v>42873-94</v>
          </cell>
        </row>
        <row r="3319">
          <cell r="A3319" t="str">
            <v>11118-79</v>
          </cell>
        </row>
        <row r="3320">
          <cell r="A3320" t="str">
            <v>10766-26</v>
          </cell>
        </row>
        <row r="3321">
          <cell r="A3321" t="str">
            <v>51512-59</v>
          </cell>
        </row>
        <row r="3322">
          <cell r="A3322" t="str">
            <v>10948-24</v>
          </cell>
        </row>
        <row r="3323">
          <cell r="A3323" t="str">
            <v>10474-93</v>
          </cell>
        </row>
        <row r="3324">
          <cell r="A3324" t="str">
            <v>11687-59</v>
          </cell>
        </row>
        <row r="3325">
          <cell r="A3325" t="str">
            <v>11319-22</v>
          </cell>
        </row>
        <row r="3326">
          <cell r="A3326" t="str">
            <v>40410-37</v>
          </cell>
        </row>
        <row r="3327">
          <cell r="A3327" t="str">
            <v>11189-44</v>
          </cell>
        </row>
        <row r="3328">
          <cell r="A3328" t="str">
            <v>11331-37</v>
          </cell>
        </row>
        <row r="3329">
          <cell r="A3329" t="str">
            <v>10142-47</v>
          </cell>
        </row>
        <row r="3330">
          <cell r="A3330" t="str">
            <v>14634-82</v>
          </cell>
        </row>
        <row r="3331">
          <cell r="A3331" t="str">
            <v>10198-36</v>
          </cell>
        </row>
        <row r="3332">
          <cell r="A3332" t="str">
            <v>14204-08</v>
          </cell>
        </row>
        <row r="3333">
          <cell r="A3333" t="str">
            <v>51464-89</v>
          </cell>
        </row>
        <row r="3334">
          <cell r="A3334" t="str">
            <v>10034-38</v>
          </cell>
        </row>
        <row r="3335">
          <cell r="A3335" t="str">
            <v>11300-32</v>
          </cell>
        </row>
        <row r="3336">
          <cell r="A3336" t="str">
            <v>52696-27</v>
          </cell>
        </row>
        <row r="3337">
          <cell r="A3337" t="str">
            <v>11135-71</v>
          </cell>
        </row>
        <row r="3338">
          <cell r="A3338" t="str">
            <v>11189-44</v>
          </cell>
        </row>
        <row r="3339">
          <cell r="A3339" t="str">
            <v>10737-46</v>
          </cell>
        </row>
        <row r="3340">
          <cell r="A3340" t="str">
            <v>10168-66</v>
          </cell>
        </row>
        <row r="3341">
          <cell r="A3341" t="str">
            <v>11267-56</v>
          </cell>
        </row>
        <row r="3342">
          <cell r="A3342" t="str">
            <v>53815-06</v>
          </cell>
        </row>
        <row r="3343">
          <cell r="A3343" t="str">
            <v>10055-17</v>
          </cell>
        </row>
        <row r="3344">
          <cell r="A3344" t="str">
            <v>11323-45</v>
          </cell>
        </row>
        <row r="3345">
          <cell r="A3345" t="str">
            <v>50928-49</v>
          </cell>
        </row>
        <row r="3346">
          <cell r="A3346" t="str">
            <v>11281-06</v>
          </cell>
        </row>
        <row r="3347">
          <cell r="A3347" t="str">
            <v>52173-28</v>
          </cell>
        </row>
        <row r="3348">
          <cell r="A3348" t="str">
            <v>46096-21</v>
          </cell>
        </row>
        <row r="3349">
          <cell r="A3349" t="str">
            <v>50986-90</v>
          </cell>
        </row>
        <row r="3350">
          <cell r="A3350" t="str">
            <v>50856-49</v>
          </cell>
        </row>
        <row r="3351">
          <cell r="A3351" t="str">
            <v>11275-57</v>
          </cell>
        </row>
        <row r="3352">
          <cell r="A3352" t="str">
            <v>11289-88</v>
          </cell>
        </row>
        <row r="3353">
          <cell r="A3353" t="str">
            <v>10161-01</v>
          </cell>
        </row>
        <row r="3354">
          <cell r="A3354" t="str">
            <v>10161-01</v>
          </cell>
        </row>
        <row r="3355">
          <cell r="A3355" t="str">
            <v>11106-91</v>
          </cell>
        </row>
        <row r="3356">
          <cell r="A3356" t="str">
            <v>11103-85</v>
          </cell>
        </row>
        <row r="3357">
          <cell r="A3357" t="str">
            <v>11223-19</v>
          </cell>
        </row>
        <row r="3358">
          <cell r="A3358" t="str">
            <v>11234-26</v>
          </cell>
        </row>
        <row r="3359">
          <cell r="A3359" t="str">
            <v>11169-37</v>
          </cell>
        </row>
        <row r="3360">
          <cell r="A3360" t="str">
            <v>10071-64</v>
          </cell>
        </row>
        <row r="3361">
          <cell r="A3361" t="str">
            <v>11556-10</v>
          </cell>
        </row>
        <row r="3362">
          <cell r="A3362" t="str">
            <v>10865-44</v>
          </cell>
        </row>
        <row r="3363">
          <cell r="A3363" t="str">
            <v>42180-31</v>
          </cell>
        </row>
        <row r="3364">
          <cell r="A3364" t="str">
            <v>11105-47</v>
          </cell>
        </row>
        <row r="3365">
          <cell r="A3365" t="str">
            <v>11542-87</v>
          </cell>
        </row>
        <row r="3366">
          <cell r="A3366" t="str">
            <v>14159-08</v>
          </cell>
        </row>
        <row r="3367">
          <cell r="A3367" t="str">
            <v>11228-50</v>
          </cell>
        </row>
        <row r="3368">
          <cell r="A3368" t="str">
            <v>52138-72</v>
          </cell>
        </row>
        <row r="3369">
          <cell r="A3369" t="str">
            <v>10415-35</v>
          </cell>
        </row>
        <row r="3370">
          <cell r="A3370" t="str">
            <v>54049-33</v>
          </cell>
        </row>
        <row r="3371">
          <cell r="A3371" t="str">
            <v>11329-93</v>
          </cell>
        </row>
        <row r="3372">
          <cell r="A3372" t="str">
            <v>11505-97</v>
          </cell>
        </row>
        <row r="3373">
          <cell r="A3373" t="str">
            <v>10381-33</v>
          </cell>
        </row>
        <row r="3374">
          <cell r="A3374" t="str">
            <v>11542-87</v>
          </cell>
        </row>
        <row r="3375">
          <cell r="A3375" t="str">
            <v>11217-88</v>
          </cell>
        </row>
        <row r="3376">
          <cell r="A3376" t="str">
            <v>11269-27</v>
          </cell>
        </row>
        <row r="3377">
          <cell r="A3377" t="str">
            <v>11298-16</v>
          </cell>
        </row>
        <row r="3378">
          <cell r="A3378" t="str">
            <v>11106-37</v>
          </cell>
        </row>
        <row r="3379">
          <cell r="A3379" t="str">
            <v>11229-04</v>
          </cell>
        </row>
        <row r="3380">
          <cell r="A3380" t="str">
            <v>52874-92</v>
          </cell>
        </row>
        <row r="3381">
          <cell r="A3381" t="str">
            <v>42873-94</v>
          </cell>
        </row>
        <row r="3382">
          <cell r="A3382" t="str">
            <v>10104-67</v>
          </cell>
        </row>
        <row r="3383">
          <cell r="A3383" t="str">
            <v>10267-93</v>
          </cell>
        </row>
        <row r="3384">
          <cell r="A3384" t="str">
            <v>10767-34</v>
          </cell>
        </row>
        <row r="3385">
          <cell r="A3385" t="str">
            <v>43064-47</v>
          </cell>
        </row>
        <row r="3386">
          <cell r="A3386" t="str">
            <v>52946-92</v>
          </cell>
        </row>
        <row r="3387">
          <cell r="A3387" t="str">
            <v>10094-05</v>
          </cell>
        </row>
        <row r="3388">
          <cell r="A3388" t="str">
            <v>11159-02</v>
          </cell>
        </row>
        <row r="3389">
          <cell r="A3389" t="str">
            <v>51022-00</v>
          </cell>
        </row>
        <row r="3390">
          <cell r="A3390" t="str">
            <v>11241-82</v>
          </cell>
        </row>
        <row r="3391">
          <cell r="A3391" t="str">
            <v>11054-17</v>
          </cell>
        </row>
        <row r="3392">
          <cell r="A3392" t="str">
            <v>53878-87</v>
          </cell>
        </row>
        <row r="3393">
          <cell r="A3393" t="str">
            <v>11560-51</v>
          </cell>
        </row>
        <row r="3394">
          <cell r="A3394" t="str">
            <v>12442-96</v>
          </cell>
        </row>
        <row r="3395">
          <cell r="A3395" t="str">
            <v>10074-34</v>
          </cell>
        </row>
        <row r="3396">
          <cell r="A3396" t="str">
            <v>10331-92</v>
          </cell>
        </row>
        <row r="3397">
          <cell r="A3397" t="str">
            <v>10094-59</v>
          </cell>
        </row>
        <row r="3398">
          <cell r="A3398" t="str">
            <v>41746-96</v>
          </cell>
        </row>
        <row r="3399">
          <cell r="A3399" t="str">
            <v>10563-85</v>
          </cell>
        </row>
        <row r="3400">
          <cell r="A3400" t="str">
            <v>10594-27</v>
          </cell>
        </row>
        <row r="3401">
          <cell r="A3401" t="str">
            <v>40784-32</v>
          </cell>
        </row>
        <row r="3402">
          <cell r="A3402" t="str">
            <v>11217-34</v>
          </cell>
        </row>
        <row r="3403">
          <cell r="A3403" t="str">
            <v>52940-35</v>
          </cell>
        </row>
        <row r="3404">
          <cell r="A3404" t="str">
            <v>42250-42</v>
          </cell>
        </row>
        <row r="3405">
          <cell r="A3405" t="str">
            <v>10812-97</v>
          </cell>
        </row>
        <row r="3406">
          <cell r="A3406" t="str">
            <v>10133-20</v>
          </cell>
        </row>
        <row r="3407">
          <cell r="A3407" t="str">
            <v>11106-64</v>
          </cell>
        </row>
        <row r="3408">
          <cell r="A3408" t="str">
            <v>42366-70</v>
          </cell>
        </row>
        <row r="3409">
          <cell r="A3409" t="str">
            <v>52679-26</v>
          </cell>
        </row>
        <row r="3410">
          <cell r="A3410" t="str">
            <v>51753-79</v>
          </cell>
        </row>
        <row r="3411">
          <cell r="A3411" t="str">
            <v>11513-44</v>
          </cell>
        </row>
        <row r="3412">
          <cell r="A3412" t="str">
            <v>10791-37</v>
          </cell>
        </row>
        <row r="3413">
          <cell r="A3413" t="str">
            <v>10783-27</v>
          </cell>
        </row>
        <row r="3414">
          <cell r="A3414" t="str">
            <v>10104-67</v>
          </cell>
        </row>
        <row r="3415">
          <cell r="A3415" t="str">
            <v>10016-74</v>
          </cell>
        </row>
        <row r="3416">
          <cell r="A3416" t="str">
            <v>10018-18</v>
          </cell>
        </row>
        <row r="3417">
          <cell r="A3417" t="str">
            <v>10048-15</v>
          </cell>
        </row>
        <row r="3418">
          <cell r="A3418" t="str">
            <v>41399-65</v>
          </cell>
        </row>
        <row r="3419">
          <cell r="A3419" t="str">
            <v>11034-91</v>
          </cell>
        </row>
        <row r="3420">
          <cell r="A3420" t="str">
            <v>10783-27</v>
          </cell>
        </row>
        <row r="3421">
          <cell r="A3421" t="str">
            <v>11122-12</v>
          </cell>
        </row>
        <row r="3422">
          <cell r="A3422" t="str">
            <v>54070-03</v>
          </cell>
        </row>
        <row r="3423">
          <cell r="A3423" t="str">
            <v>11311-30</v>
          </cell>
        </row>
        <row r="3424">
          <cell r="A3424" t="str">
            <v>10039-51</v>
          </cell>
        </row>
        <row r="3425">
          <cell r="A3425" t="str">
            <v>10039-51</v>
          </cell>
        </row>
        <row r="3426">
          <cell r="A3426" t="str">
            <v>11335-42</v>
          </cell>
        </row>
        <row r="3427">
          <cell r="A3427" t="str">
            <v>10411-93</v>
          </cell>
        </row>
        <row r="3428">
          <cell r="A3428" t="str">
            <v>11159-02</v>
          </cell>
        </row>
        <row r="3429">
          <cell r="A3429" t="str">
            <v>11241-82</v>
          </cell>
        </row>
        <row r="3430">
          <cell r="A3430" t="str">
            <v>11279-98</v>
          </cell>
        </row>
        <row r="3431">
          <cell r="A3431" t="str">
            <v>11137-96</v>
          </cell>
        </row>
        <row r="3432">
          <cell r="A3432" t="str">
            <v>11279-98</v>
          </cell>
        </row>
        <row r="3433">
          <cell r="A3433" t="str">
            <v>10052-20</v>
          </cell>
        </row>
        <row r="3434">
          <cell r="A3434" t="str">
            <v>10052-20</v>
          </cell>
        </row>
        <row r="3435">
          <cell r="A3435" t="str">
            <v>10928-71</v>
          </cell>
        </row>
        <row r="3436">
          <cell r="A3436" t="str">
            <v>11107-99</v>
          </cell>
        </row>
        <row r="3437">
          <cell r="A3437" t="str">
            <v>11263-69</v>
          </cell>
        </row>
        <row r="3438">
          <cell r="A3438" t="str">
            <v>11159-02</v>
          </cell>
        </row>
        <row r="3439">
          <cell r="A3439" t="str">
            <v>11159-02</v>
          </cell>
        </row>
        <row r="3440">
          <cell r="A3440" t="str">
            <v>10652-95</v>
          </cell>
        </row>
        <row r="3441">
          <cell r="A3441" t="str">
            <v>10035-37</v>
          </cell>
        </row>
        <row r="3442">
          <cell r="A3442" t="str">
            <v>51614-56</v>
          </cell>
        </row>
        <row r="3443">
          <cell r="A3443" t="str">
            <v>51097-51</v>
          </cell>
        </row>
        <row r="3444">
          <cell r="A3444" t="str">
            <v>11231-47</v>
          </cell>
        </row>
        <row r="3445">
          <cell r="A3445" t="str">
            <v>43017-67</v>
          </cell>
        </row>
        <row r="3446">
          <cell r="A3446" t="str">
            <v>54841-42</v>
          </cell>
        </row>
        <row r="3447">
          <cell r="A3447" t="str">
            <v>25334-20</v>
          </cell>
        </row>
        <row r="3448">
          <cell r="A3448" t="str">
            <v>11263-51</v>
          </cell>
        </row>
        <row r="3449">
          <cell r="A3449" t="str">
            <v>12795-31</v>
          </cell>
        </row>
        <row r="3450">
          <cell r="A3450" t="str">
            <v>10066-15</v>
          </cell>
        </row>
        <row r="3451">
          <cell r="A3451" t="str">
            <v>10045-81</v>
          </cell>
        </row>
        <row r="3452">
          <cell r="A3452" t="str">
            <v>11329-93</v>
          </cell>
        </row>
        <row r="3453">
          <cell r="A3453" t="str">
            <v>52360-30</v>
          </cell>
        </row>
        <row r="3454">
          <cell r="A3454" t="str">
            <v>10048-15</v>
          </cell>
        </row>
        <row r="3455">
          <cell r="A3455" t="str">
            <v>10397-17</v>
          </cell>
        </row>
        <row r="3456">
          <cell r="A3456" t="str">
            <v>12794-59</v>
          </cell>
        </row>
        <row r="3457">
          <cell r="A3457" t="str">
            <v>10073-44</v>
          </cell>
        </row>
        <row r="3458">
          <cell r="A3458" t="str">
            <v>11570-86</v>
          </cell>
        </row>
        <row r="3459">
          <cell r="A3459" t="str">
            <v>53280-55</v>
          </cell>
        </row>
        <row r="3460">
          <cell r="A3460" t="str">
            <v>10011-70</v>
          </cell>
        </row>
        <row r="3461">
          <cell r="A3461" t="str">
            <v>11189-44</v>
          </cell>
        </row>
        <row r="3462">
          <cell r="A3462" t="str">
            <v>11303-02</v>
          </cell>
        </row>
        <row r="3463">
          <cell r="A3463" t="str">
            <v>11111-50</v>
          </cell>
        </row>
        <row r="3464">
          <cell r="A3464" t="str">
            <v>11532-79</v>
          </cell>
        </row>
        <row r="3465">
          <cell r="A3465" t="str">
            <v>11532-79</v>
          </cell>
        </row>
        <row r="3466">
          <cell r="A3466" t="str">
            <v>11278-90</v>
          </cell>
        </row>
        <row r="3467">
          <cell r="A3467" t="str">
            <v>10134-73</v>
          </cell>
        </row>
        <row r="3468">
          <cell r="A3468" t="str">
            <v>11189-44</v>
          </cell>
        </row>
        <row r="3469">
          <cell r="A3469" t="str">
            <v>11313-55</v>
          </cell>
        </row>
        <row r="3470">
          <cell r="A3470" t="str">
            <v>10826-38</v>
          </cell>
        </row>
        <row r="3471">
          <cell r="A3471" t="str">
            <v>10826-38</v>
          </cell>
        </row>
        <row r="3472">
          <cell r="A3472" t="str">
            <v>11075-50</v>
          </cell>
        </row>
        <row r="3473">
          <cell r="A3473" t="str">
            <v>10952-02</v>
          </cell>
        </row>
        <row r="3474">
          <cell r="A3474" t="str">
            <v>10058-77</v>
          </cell>
        </row>
        <row r="3475">
          <cell r="A3475" t="str">
            <v>11185-03</v>
          </cell>
        </row>
        <row r="3476">
          <cell r="A3476" t="str">
            <v>11278-63</v>
          </cell>
        </row>
        <row r="3477">
          <cell r="A3477" t="str">
            <v>11325-79</v>
          </cell>
        </row>
        <row r="3478">
          <cell r="A3478" t="str">
            <v>11241-82</v>
          </cell>
        </row>
        <row r="3479">
          <cell r="A3479" t="str">
            <v>11617-12</v>
          </cell>
        </row>
        <row r="3480">
          <cell r="A3480" t="str">
            <v>10397-17</v>
          </cell>
        </row>
        <row r="3481">
          <cell r="A3481" t="str">
            <v>10225-09</v>
          </cell>
        </row>
        <row r="3482">
          <cell r="A3482" t="str">
            <v>14187-70</v>
          </cell>
        </row>
        <row r="3483">
          <cell r="A3483" t="str">
            <v>11248-75</v>
          </cell>
        </row>
        <row r="3484">
          <cell r="A3484" t="str">
            <v>10050-49</v>
          </cell>
        </row>
        <row r="3485">
          <cell r="A3485" t="str">
            <v>11171-44</v>
          </cell>
        </row>
        <row r="3486">
          <cell r="A3486" t="str">
            <v>10052-11</v>
          </cell>
        </row>
        <row r="3487">
          <cell r="A3487" t="str">
            <v>10133-20</v>
          </cell>
        </row>
        <row r="3488">
          <cell r="A3488" t="str">
            <v>10135-81</v>
          </cell>
        </row>
        <row r="3489">
          <cell r="A3489" t="str">
            <v>57265-75</v>
          </cell>
        </row>
        <row r="3490">
          <cell r="A3490" t="str">
            <v>11295-55</v>
          </cell>
        </row>
        <row r="3491">
          <cell r="A3491" t="str">
            <v>42386-77</v>
          </cell>
        </row>
        <row r="3492">
          <cell r="A3492" t="str">
            <v>11114-11</v>
          </cell>
        </row>
        <row r="3493">
          <cell r="A3493" t="str">
            <v>11232-73</v>
          </cell>
        </row>
        <row r="3494">
          <cell r="A3494" t="str">
            <v>11116-00</v>
          </cell>
        </row>
        <row r="3495">
          <cell r="A3495" t="str">
            <v>42256-45</v>
          </cell>
        </row>
        <row r="3496">
          <cell r="A3496" t="str">
            <v>10877-86</v>
          </cell>
        </row>
        <row r="3497">
          <cell r="A3497" t="str">
            <v>11737-09</v>
          </cell>
        </row>
        <row r="3498">
          <cell r="A3498" t="str">
            <v>42386-77</v>
          </cell>
        </row>
        <row r="3499">
          <cell r="A3499" t="str">
            <v>51744-52</v>
          </cell>
        </row>
        <row r="3500">
          <cell r="A3500" t="str">
            <v>11612-71</v>
          </cell>
        </row>
        <row r="3501">
          <cell r="A3501" t="str">
            <v>11298-79</v>
          </cell>
        </row>
        <row r="3502">
          <cell r="A3502" t="str">
            <v>54070-03</v>
          </cell>
        </row>
        <row r="3503">
          <cell r="A3503" t="str">
            <v>11121-04</v>
          </cell>
        </row>
        <row r="3504">
          <cell r="A3504" t="str">
            <v>10157-41</v>
          </cell>
        </row>
        <row r="3505">
          <cell r="A3505" t="str">
            <v>11851-66</v>
          </cell>
        </row>
        <row r="3506">
          <cell r="A3506" t="str">
            <v>10205-02</v>
          </cell>
        </row>
        <row r="3507">
          <cell r="A3507" t="str">
            <v>52139-89</v>
          </cell>
        </row>
        <row r="3508">
          <cell r="A3508" t="str">
            <v>10205-02</v>
          </cell>
        </row>
        <row r="3509">
          <cell r="A3509" t="str">
            <v>10085-23</v>
          </cell>
        </row>
        <row r="3510">
          <cell r="A3510" t="str">
            <v>12395-44</v>
          </cell>
        </row>
        <row r="3511">
          <cell r="A3511" t="str">
            <v>10143-55</v>
          </cell>
        </row>
        <row r="3512">
          <cell r="A3512" t="str">
            <v>11298-79</v>
          </cell>
        </row>
        <row r="3513">
          <cell r="A3513" t="str">
            <v>52378-39</v>
          </cell>
        </row>
        <row r="3514">
          <cell r="A3514" t="str">
            <v>10094-14</v>
          </cell>
        </row>
        <row r="3515">
          <cell r="A3515" t="str">
            <v>11234-80</v>
          </cell>
        </row>
        <row r="3516">
          <cell r="A3516" t="str">
            <v>10288-09</v>
          </cell>
        </row>
        <row r="3517">
          <cell r="A3517" t="str">
            <v>11327-95</v>
          </cell>
        </row>
        <row r="3518">
          <cell r="A3518" t="str">
            <v>10150-21</v>
          </cell>
        </row>
        <row r="3519">
          <cell r="A3519" t="str">
            <v>11562-85</v>
          </cell>
        </row>
        <row r="3520">
          <cell r="A3520" t="str">
            <v>10307-62</v>
          </cell>
        </row>
        <row r="3521">
          <cell r="A3521" t="str">
            <v>54070-03</v>
          </cell>
        </row>
        <row r="3522">
          <cell r="A3522" t="str">
            <v>10239-85</v>
          </cell>
        </row>
        <row r="3523">
          <cell r="A3523" t="str">
            <v>11276-11</v>
          </cell>
        </row>
        <row r="3524">
          <cell r="A3524" t="str">
            <v>10482-76</v>
          </cell>
        </row>
        <row r="3525">
          <cell r="A3525" t="str">
            <v>11243-26</v>
          </cell>
        </row>
        <row r="3526">
          <cell r="A3526" t="str">
            <v>10083-16</v>
          </cell>
        </row>
        <row r="3527">
          <cell r="A3527" t="str">
            <v>42518-62</v>
          </cell>
        </row>
        <row r="3528">
          <cell r="A3528" t="str">
            <v>40447-36</v>
          </cell>
        </row>
        <row r="3529">
          <cell r="A3529" t="str">
            <v>10351-09</v>
          </cell>
        </row>
        <row r="3530">
          <cell r="A3530" t="str">
            <v>57847-60</v>
          </cell>
        </row>
        <row r="3531">
          <cell r="A3531" t="str">
            <v>10150-21</v>
          </cell>
        </row>
        <row r="3532">
          <cell r="A3532" t="str">
            <v>11196-28</v>
          </cell>
        </row>
        <row r="3533">
          <cell r="A3533" t="str">
            <v>10716-58</v>
          </cell>
        </row>
        <row r="3534">
          <cell r="A3534" t="str">
            <v>11257-03</v>
          </cell>
        </row>
        <row r="3535">
          <cell r="A3535" t="str">
            <v>10420-66</v>
          </cell>
        </row>
        <row r="3536">
          <cell r="A3536" t="str">
            <v>11450-71</v>
          </cell>
        </row>
        <row r="3537">
          <cell r="A3537" t="str">
            <v>11192-95</v>
          </cell>
        </row>
        <row r="3538">
          <cell r="A3538" t="str">
            <v>43058-08</v>
          </cell>
        </row>
        <row r="3539">
          <cell r="A3539" t="str">
            <v>11121-04</v>
          </cell>
        </row>
        <row r="3540">
          <cell r="A3540" t="str">
            <v>10065-88</v>
          </cell>
        </row>
        <row r="3541">
          <cell r="A3541" t="str">
            <v>10160-74</v>
          </cell>
        </row>
        <row r="3542">
          <cell r="A3542" t="str">
            <v>42457-24</v>
          </cell>
        </row>
        <row r="3543">
          <cell r="A3543" t="str">
            <v>10156-51</v>
          </cell>
        </row>
        <row r="3544">
          <cell r="A3544" t="str">
            <v>53786-44</v>
          </cell>
        </row>
        <row r="3545">
          <cell r="A3545" t="str">
            <v>11278-63</v>
          </cell>
        </row>
        <row r="3546">
          <cell r="A3546" t="str">
            <v>11116-36</v>
          </cell>
        </row>
        <row r="3547">
          <cell r="A3547" t="str">
            <v>10046-80</v>
          </cell>
        </row>
        <row r="3548">
          <cell r="A3548" t="str">
            <v>42389-56</v>
          </cell>
        </row>
        <row r="3549">
          <cell r="A3549" t="str">
            <v>11121-04</v>
          </cell>
        </row>
        <row r="3550">
          <cell r="A3550" t="str">
            <v>10996-30</v>
          </cell>
        </row>
        <row r="3551">
          <cell r="A3551" t="str">
            <v>10024-30</v>
          </cell>
        </row>
        <row r="3552">
          <cell r="A3552" t="str">
            <v>10278-19</v>
          </cell>
        </row>
        <row r="3553">
          <cell r="A3553" t="str">
            <v>11329-48</v>
          </cell>
        </row>
        <row r="3554">
          <cell r="A3554" t="str">
            <v>11150-65</v>
          </cell>
        </row>
        <row r="3555">
          <cell r="A3555" t="str">
            <v>10156-51</v>
          </cell>
        </row>
        <row r="3556">
          <cell r="A3556" t="str">
            <v>10328-05</v>
          </cell>
        </row>
        <row r="3557">
          <cell r="A3557" t="str">
            <v>53537-86</v>
          </cell>
        </row>
        <row r="3558">
          <cell r="A3558" t="str">
            <v>11120-68</v>
          </cell>
        </row>
        <row r="3559">
          <cell r="A3559" t="str">
            <v>42208-21</v>
          </cell>
        </row>
        <row r="3560">
          <cell r="A3560" t="str">
            <v>10046-80</v>
          </cell>
        </row>
        <row r="3561">
          <cell r="A3561" t="str">
            <v>10929-52</v>
          </cell>
        </row>
        <row r="3562">
          <cell r="A3562" t="str">
            <v>11560-51</v>
          </cell>
        </row>
        <row r="3563">
          <cell r="A3563" t="str">
            <v>13471-21</v>
          </cell>
        </row>
        <row r="3564">
          <cell r="A3564" t="str">
            <v>11205-19</v>
          </cell>
        </row>
        <row r="3565">
          <cell r="A3565" t="str">
            <v>10351-09</v>
          </cell>
        </row>
        <row r="3566">
          <cell r="A3566" t="str">
            <v>11202-04</v>
          </cell>
        </row>
        <row r="3567">
          <cell r="A3567" t="str">
            <v>11282-32</v>
          </cell>
        </row>
        <row r="3568">
          <cell r="A3568" t="str">
            <v>52336-99</v>
          </cell>
        </row>
        <row r="3569">
          <cell r="A3569" t="str">
            <v>11410-03</v>
          </cell>
        </row>
        <row r="3570">
          <cell r="A3570" t="str">
            <v>10381-24</v>
          </cell>
        </row>
        <row r="3571">
          <cell r="A3571" t="str">
            <v>10046-80</v>
          </cell>
        </row>
        <row r="3572">
          <cell r="A3572" t="str">
            <v>12390-85</v>
          </cell>
        </row>
        <row r="3573">
          <cell r="A3573" t="str">
            <v>11292-22</v>
          </cell>
        </row>
        <row r="3574">
          <cell r="A3574" t="str">
            <v>10710-64</v>
          </cell>
        </row>
        <row r="3575">
          <cell r="A3575" t="str">
            <v>11332-00</v>
          </cell>
        </row>
        <row r="3576">
          <cell r="A3576" t="str">
            <v>11287-00</v>
          </cell>
        </row>
        <row r="3577">
          <cell r="A3577" t="str">
            <v>11309-86</v>
          </cell>
        </row>
        <row r="3578">
          <cell r="A3578" t="str">
            <v>54070-03</v>
          </cell>
        </row>
        <row r="3579">
          <cell r="A3579" t="str">
            <v>11338-39</v>
          </cell>
        </row>
        <row r="3580">
          <cell r="A3580" t="str">
            <v>11269-54</v>
          </cell>
        </row>
        <row r="3581">
          <cell r="A3581" t="str">
            <v>12418-30</v>
          </cell>
        </row>
        <row r="3582">
          <cell r="A3582" t="str">
            <v>10923-58</v>
          </cell>
        </row>
        <row r="3583">
          <cell r="A3583" t="str">
            <v>11196-82</v>
          </cell>
        </row>
        <row r="3584">
          <cell r="A3584" t="str">
            <v>10427-68</v>
          </cell>
        </row>
        <row r="3585">
          <cell r="A3585" t="str">
            <v>10315-99</v>
          </cell>
        </row>
        <row r="3586">
          <cell r="A3586" t="str">
            <v>11254-69</v>
          </cell>
        </row>
        <row r="3587">
          <cell r="A3587" t="str">
            <v>11204-11</v>
          </cell>
        </row>
        <row r="3588">
          <cell r="A3588" t="str">
            <v>11335-69</v>
          </cell>
        </row>
        <row r="3589">
          <cell r="A3589" t="str">
            <v>10759-15</v>
          </cell>
        </row>
        <row r="3590">
          <cell r="A3590" t="str">
            <v>52144-21</v>
          </cell>
        </row>
        <row r="3591">
          <cell r="A3591" t="str">
            <v>25320-61</v>
          </cell>
        </row>
        <row r="3592">
          <cell r="A3592" t="str">
            <v>52584-85</v>
          </cell>
        </row>
        <row r="3593">
          <cell r="A3593" t="str">
            <v>11302-21</v>
          </cell>
        </row>
        <row r="3594">
          <cell r="A3594" t="str">
            <v>52590-97</v>
          </cell>
        </row>
        <row r="3595">
          <cell r="A3595" t="str">
            <v>10077-85</v>
          </cell>
        </row>
        <row r="3596">
          <cell r="A3596" t="str">
            <v>52251-22</v>
          </cell>
        </row>
        <row r="3597">
          <cell r="A3597" t="str">
            <v>11116-36</v>
          </cell>
        </row>
        <row r="3598">
          <cell r="A3598" t="str">
            <v>11224-90</v>
          </cell>
        </row>
        <row r="3599">
          <cell r="A3599" t="str">
            <v>11254-60</v>
          </cell>
        </row>
        <row r="3600">
          <cell r="A3600" t="str">
            <v>54070-03</v>
          </cell>
        </row>
        <row r="3601">
          <cell r="A3601" t="str">
            <v>10024-30</v>
          </cell>
        </row>
        <row r="3602">
          <cell r="A3602" t="str">
            <v>12619-27</v>
          </cell>
        </row>
        <row r="3603">
          <cell r="A3603" t="str">
            <v>11176-57</v>
          </cell>
        </row>
        <row r="3604">
          <cell r="A3604" t="str">
            <v>11191-96</v>
          </cell>
        </row>
        <row r="3605">
          <cell r="A3605" t="str">
            <v>10087-48</v>
          </cell>
        </row>
        <row r="3606">
          <cell r="A3606" t="str">
            <v>12336-04</v>
          </cell>
        </row>
        <row r="3607">
          <cell r="A3607" t="str">
            <v>11143-00</v>
          </cell>
        </row>
        <row r="3608">
          <cell r="A3608" t="str">
            <v>11254-42</v>
          </cell>
        </row>
        <row r="3609">
          <cell r="A3609" t="str">
            <v>40451-14</v>
          </cell>
        </row>
        <row r="3610">
          <cell r="A3610" t="str">
            <v>11215-54</v>
          </cell>
        </row>
        <row r="3611">
          <cell r="A3611" t="str">
            <v>52725-16</v>
          </cell>
        </row>
        <row r="3612">
          <cell r="A3612" t="str">
            <v>10020-16</v>
          </cell>
        </row>
        <row r="3613">
          <cell r="A3613" t="str">
            <v>51065-20</v>
          </cell>
        </row>
        <row r="3614">
          <cell r="A3614" t="str">
            <v>11202-31</v>
          </cell>
        </row>
        <row r="3615">
          <cell r="A3615" t="str">
            <v>11285-83</v>
          </cell>
        </row>
        <row r="3616">
          <cell r="A3616" t="str">
            <v>51635-53</v>
          </cell>
        </row>
        <row r="3617">
          <cell r="A3617" t="str">
            <v>11337-13</v>
          </cell>
        </row>
        <row r="3618">
          <cell r="A3618" t="str">
            <v>10141-30</v>
          </cell>
        </row>
        <row r="3619">
          <cell r="A3619" t="str">
            <v>10110-43</v>
          </cell>
        </row>
        <row r="3620">
          <cell r="A3620" t="str">
            <v>10236-25</v>
          </cell>
        </row>
        <row r="3621">
          <cell r="A3621" t="str">
            <v>42876-01</v>
          </cell>
        </row>
        <row r="3622">
          <cell r="A3622" t="str">
            <v>11302-21</v>
          </cell>
        </row>
        <row r="3623">
          <cell r="A3623" t="str">
            <v>10763-56</v>
          </cell>
        </row>
        <row r="3624">
          <cell r="A3624" t="str">
            <v>11340-10</v>
          </cell>
        </row>
        <row r="3625">
          <cell r="A3625" t="str">
            <v>10152-19</v>
          </cell>
        </row>
        <row r="3626">
          <cell r="A3626" t="str">
            <v>11210-23</v>
          </cell>
        </row>
        <row r="3627">
          <cell r="A3627" t="str">
            <v>10984-15</v>
          </cell>
        </row>
        <row r="3628">
          <cell r="A3628" t="str">
            <v>11323-45</v>
          </cell>
        </row>
        <row r="3629">
          <cell r="A3629" t="str">
            <v>13301-11</v>
          </cell>
        </row>
        <row r="3630">
          <cell r="A3630" t="str">
            <v>11216-98</v>
          </cell>
        </row>
        <row r="3631">
          <cell r="A3631" t="str">
            <v>10048-15</v>
          </cell>
        </row>
        <row r="3632">
          <cell r="A3632" t="str">
            <v>11204-11</v>
          </cell>
        </row>
        <row r="3633">
          <cell r="A3633" t="str">
            <v>10103-50</v>
          </cell>
        </row>
        <row r="3634">
          <cell r="A3634" t="str">
            <v>10142-47</v>
          </cell>
        </row>
        <row r="3635">
          <cell r="A3635" t="str">
            <v>11556-10</v>
          </cell>
        </row>
        <row r="3636">
          <cell r="A3636" t="str">
            <v>52139-44</v>
          </cell>
        </row>
        <row r="3637">
          <cell r="A3637" t="str">
            <v>11117-53</v>
          </cell>
        </row>
        <row r="3638">
          <cell r="A3638" t="str">
            <v>11326-33</v>
          </cell>
        </row>
        <row r="3639">
          <cell r="A3639" t="str">
            <v>42482-80</v>
          </cell>
        </row>
        <row r="3640">
          <cell r="A3640" t="str">
            <v>53906-41</v>
          </cell>
        </row>
        <row r="3641">
          <cell r="A3641" t="str">
            <v>10097-56</v>
          </cell>
        </row>
        <row r="3642">
          <cell r="A3642" t="str">
            <v>11532-79</v>
          </cell>
        </row>
        <row r="3643">
          <cell r="A3643" t="str">
            <v>11151-82</v>
          </cell>
        </row>
        <row r="3644">
          <cell r="A3644" t="str">
            <v>10152-64</v>
          </cell>
        </row>
        <row r="3645">
          <cell r="A3645" t="str">
            <v>11294-11</v>
          </cell>
        </row>
        <row r="3646">
          <cell r="A3646" t="str">
            <v>11110-87</v>
          </cell>
        </row>
        <row r="3647">
          <cell r="A3647" t="str">
            <v>10611-55</v>
          </cell>
        </row>
        <row r="3648">
          <cell r="A3648" t="str">
            <v>42202-18</v>
          </cell>
        </row>
        <row r="3649">
          <cell r="A3649" t="str">
            <v>42443-20</v>
          </cell>
        </row>
        <row r="3650">
          <cell r="A3650" t="str">
            <v>42967-45</v>
          </cell>
        </row>
        <row r="3651">
          <cell r="A3651" t="str">
            <v>41017-78</v>
          </cell>
        </row>
        <row r="3652">
          <cell r="A3652" t="str">
            <v>10088-29</v>
          </cell>
        </row>
        <row r="3653">
          <cell r="A3653" t="str">
            <v>11274-22</v>
          </cell>
        </row>
        <row r="3654">
          <cell r="A3654" t="str">
            <v>11276-92</v>
          </cell>
        </row>
        <row r="3655">
          <cell r="A3655" t="str">
            <v>10153-09</v>
          </cell>
        </row>
        <row r="3656">
          <cell r="A3656" t="str">
            <v>11292-22</v>
          </cell>
        </row>
        <row r="3657">
          <cell r="A3657" t="str">
            <v>14772-52</v>
          </cell>
        </row>
        <row r="3658">
          <cell r="A3658" t="str">
            <v>10060-21</v>
          </cell>
        </row>
        <row r="3659">
          <cell r="A3659" t="str">
            <v>10052-11</v>
          </cell>
        </row>
        <row r="3660">
          <cell r="A3660" t="str">
            <v>10042-21</v>
          </cell>
        </row>
        <row r="3661">
          <cell r="A3661" t="str">
            <v>12648-52</v>
          </cell>
        </row>
        <row r="3662">
          <cell r="A3662" t="str">
            <v>11268-91</v>
          </cell>
        </row>
        <row r="3663">
          <cell r="A3663" t="str">
            <v>10521-46</v>
          </cell>
        </row>
        <row r="3664">
          <cell r="A3664" t="str">
            <v>10152-64</v>
          </cell>
        </row>
        <row r="3665">
          <cell r="A3665" t="str">
            <v>11319-22</v>
          </cell>
        </row>
        <row r="3666">
          <cell r="A3666" t="str">
            <v>11782-09</v>
          </cell>
        </row>
        <row r="3667">
          <cell r="A3667" t="str">
            <v>42262-57</v>
          </cell>
        </row>
        <row r="3668">
          <cell r="A3668" t="str">
            <v>10061-29</v>
          </cell>
        </row>
        <row r="3669">
          <cell r="A3669" t="str">
            <v>11547-64</v>
          </cell>
        </row>
        <row r="3670">
          <cell r="A3670" t="str">
            <v>25290-10</v>
          </cell>
        </row>
        <row r="3671">
          <cell r="A3671" t="str">
            <v>11191-87</v>
          </cell>
        </row>
        <row r="3672">
          <cell r="A3672" t="str">
            <v>10052-20</v>
          </cell>
        </row>
        <row r="3673">
          <cell r="A3673" t="str">
            <v>11617-12</v>
          </cell>
        </row>
        <row r="3674">
          <cell r="A3674" t="str">
            <v>42180-31</v>
          </cell>
        </row>
        <row r="3675">
          <cell r="A3675" t="str">
            <v>11199-79</v>
          </cell>
        </row>
        <row r="3676">
          <cell r="A3676" t="str">
            <v>14156-92</v>
          </cell>
        </row>
        <row r="3677">
          <cell r="A3677" t="str">
            <v>10032-58</v>
          </cell>
        </row>
        <row r="3678">
          <cell r="A3678" t="str">
            <v>51258-43</v>
          </cell>
        </row>
        <row r="3679">
          <cell r="A3679" t="str">
            <v>42873-94</v>
          </cell>
        </row>
        <row r="3680">
          <cell r="A3680" t="str">
            <v>11108-17</v>
          </cell>
        </row>
        <row r="3681">
          <cell r="A3681" t="str">
            <v>10040-05</v>
          </cell>
        </row>
        <row r="3682">
          <cell r="A3682" t="str">
            <v>11221-39</v>
          </cell>
        </row>
        <row r="3683">
          <cell r="A3683" t="str">
            <v>10303-39</v>
          </cell>
        </row>
        <row r="3684">
          <cell r="A3684" t="str">
            <v>10152-01</v>
          </cell>
        </row>
        <row r="3685">
          <cell r="A3685" t="str">
            <v>10158-49</v>
          </cell>
        </row>
        <row r="3686">
          <cell r="A3686" t="str">
            <v>14141-44</v>
          </cell>
        </row>
        <row r="3687">
          <cell r="A3687" t="str">
            <v>10048-15</v>
          </cell>
        </row>
        <row r="3688">
          <cell r="A3688" t="str">
            <v>11232-64</v>
          </cell>
        </row>
        <row r="3689">
          <cell r="A3689" t="str">
            <v>40821-40</v>
          </cell>
        </row>
        <row r="3690">
          <cell r="A3690" t="str">
            <v>11570-86</v>
          </cell>
        </row>
        <row r="3691">
          <cell r="A3691" t="str">
            <v>10988-56</v>
          </cell>
        </row>
        <row r="3692">
          <cell r="A3692" t="str">
            <v>11338-84</v>
          </cell>
        </row>
        <row r="3693">
          <cell r="A3693" t="str">
            <v>11577-43</v>
          </cell>
        </row>
        <row r="3694">
          <cell r="A3694" t="str">
            <v>11206-72</v>
          </cell>
        </row>
        <row r="3695">
          <cell r="A3695" t="str">
            <v>11199-61</v>
          </cell>
        </row>
        <row r="3696">
          <cell r="A3696" t="str">
            <v>10737-46</v>
          </cell>
        </row>
        <row r="3697">
          <cell r="A3697" t="str">
            <v>11240-56</v>
          </cell>
        </row>
        <row r="3698">
          <cell r="A3698" t="str">
            <v>10137-79</v>
          </cell>
        </row>
        <row r="3699">
          <cell r="A3699" t="str">
            <v>40456-54</v>
          </cell>
        </row>
        <row r="3700">
          <cell r="A3700" t="str">
            <v>11723-68</v>
          </cell>
        </row>
        <row r="3701">
          <cell r="A3701" t="str">
            <v>11108-98</v>
          </cell>
        </row>
        <row r="3702">
          <cell r="A3702" t="str">
            <v>10255-96</v>
          </cell>
        </row>
        <row r="3703">
          <cell r="A3703" t="str">
            <v>14768-38</v>
          </cell>
        </row>
        <row r="3704">
          <cell r="A3704" t="str">
            <v>11243-26</v>
          </cell>
        </row>
        <row r="3705">
          <cell r="A3705" t="str">
            <v>10907-74</v>
          </cell>
        </row>
        <row r="3706">
          <cell r="A3706" t="str">
            <v>10068-04</v>
          </cell>
        </row>
        <row r="3707">
          <cell r="A3707" t="str">
            <v>12792-43</v>
          </cell>
        </row>
        <row r="3708">
          <cell r="A3708" t="str">
            <v>10140-22</v>
          </cell>
        </row>
        <row r="3709">
          <cell r="A3709" t="str">
            <v>10469-35</v>
          </cell>
        </row>
        <row r="3710">
          <cell r="A3710" t="str">
            <v>10199-17</v>
          </cell>
        </row>
        <row r="3711">
          <cell r="A3711" t="str">
            <v>10031-41</v>
          </cell>
        </row>
        <row r="3712">
          <cell r="A3712" t="str">
            <v>10191-88</v>
          </cell>
        </row>
        <row r="3713">
          <cell r="A3713" t="str">
            <v>10104-67</v>
          </cell>
        </row>
        <row r="3714">
          <cell r="A3714" t="str">
            <v>11572-30</v>
          </cell>
        </row>
        <row r="3715">
          <cell r="A3715" t="str">
            <v>10842-76</v>
          </cell>
        </row>
        <row r="3716">
          <cell r="A3716" t="str">
            <v>51629-77</v>
          </cell>
        </row>
        <row r="3717">
          <cell r="A3717" t="str">
            <v>42169-69</v>
          </cell>
        </row>
        <row r="3718">
          <cell r="A3718" t="str">
            <v>10143-10</v>
          </cell>
        </row>
        <row r="3719">
          <cell r="A3719" t="str">
            <v>10140-22</v>
          </cell>
        </row>
        <row r="3720">
          <cell r="A3720" t="str">
            <v>10116-01</v>
          </cell>
        </row>
        <row r="3721">
          <cell r="A3721" t="str">
            <v>10475-29</v>
          </cell>
        </row>
        <row r="3722">
          <cell r="A3722" t="str">
            <v>11216-98</v>
          </cell>
        </row>
        <row r="3723">
          <cell r="A3723" t="str">
            <v>11118-70</v>
          </cell>
        </row>
        <row r="3724">
          <cell r="A3724" t="str">
            <v>10990-27</v>
          </cell>
        </row>
        <row r="3725">
          <cell r="A3725" t="str">
            <v>55904-59</v>
          </cell>
        </row>
        <row r="3726">
          <cell r="A3726" t="str">
            <v>10119-52</v>
          </cell>
        </row>
        <row r="3727">
          <cell r="A3727" t="str">
            <v>52717-33</v>
          </cell>
        </row>
        <row r="3728">
          <cell r="A3728" t="str">
            <v>11543-14</v>
          </cell>
        </row>
        <row r="3729">
          <cell r="A3729" t="str">
            <v>10433-80</v>
          </cell>
        </row>
        <row r="3730">
          <cell r="A3730" t="str">
            <v>42198-22</v>
          </cell>
        </row>
        <row r="3731">
          <cell r="A3731" t="str">
            <v>51773-50</v>
          </cell>
        </row>
        <row r="3732">
          <cell r="A3732" t="str">
            <v>11111-50</v>
          </cell>
        </row>
        <row r="3733">
          <cell r="A3733" t="str">
            <v>10148-95</v>
          </cell>
        </row>
        <row r="3734">
          <cell r="A3734" t="str">
            <v>10024-30</v>
          </cell>
        </row>
        <row r="3735">
          <cell r="A3735" t="str">
            <v>59079-34</v>
          </cell>
        </row>
        <row r="3736">
          <cell r="A3736" t="str">
            <v>41330-98</v>
          </cell>
        </row>
        <row r="3737">
          <cell r="A3737" t="str">
            <v>14178-97</v>
          </cell>
        </row>
        <row r="3738">
          <cell r="A3738" t="str">
            <v>42787-63</v>
          </cell>
        </row>
        <row r="3739">
          <cell r="A3739" t="str">
            <v>10084-60</v>
          </cell>
        </row>
        <row r="3740">
          <cell r="A3740" t="str">
            <v>11309-50</v>
          </cell>
        </row>
        <row r="3741">
          <cell r="A3741" t="str">
            <v>11136-88</v>
          </cell>
        </row>
        <row r="3742">
          <cell r="A3742" t="str">
            <v>10121-86</v>
          </cell>
        </row>
        <row r="3743">
          <cell r="A3743" t="str">
            <v>10049-68</v>
          </cell>
        </row>
        <row r="3744">
          <cell r="A3744" t="str">
            <v>10049-68</v>
          </cell>
        </row>
        <row r="3745">
          <cell r="A3745" t="str">
            <v>10062-28</v>
          </cell>
        </row>
        <row r="3746">
          <cell r="A3746" t="str">
            <v>11332-99</v>
          </cell>
        </row>
        <row r="3747">
          <cell r="A3747" t="str">
            <v>11176-03</v>
          </cell>
        </row>
        <row r="3748">
          <cell r="A3748" t="str">
            <v>11215-63</v>
          </cell>
        </row>
        <row r="3749">
          <cell r="A3749" t="str">
            <v>11741-77</v>
          </cell>
        </row>
        <row r="3750">
          <cell r="A3750" t="str">
            <v>12463-66</v>
          </cell>
        </row>
        <row r="3751">
          <cell r="A3751" t="str">
            <v>10509-85</v>
          </cell>
        </row>
        <row r="3752">
          <cell r="A3752" t="str">
            <v>56726-38</v>
          </cell>
        </row>
        <row r="3753">
          <cell r="A3753" t="str">
            <v>10017-10</v>
          </cell>
        </row>
        <row r="3754">
          <cell r="A3754" t="str">
            <v>46486-27</v>
          </cell>
        </row>
        <row r="3755">
          <cell r="A3755" t="str">
            <v>10071-37</v>
          </cell>
        </row>
        <row r="3756">
          <cell r="A3756" t="str">
            <v>40420-36</v>
          </cell>
        </row>
        <row r="3757">
          <cell r="A3757" t="str">
            <v>10842-76</v>
          </cell>
        </row>
        <row r="3758">
          <cell r="A3758" t="str">
            <v>52326-10</v>
          </cell>
        </row>
        <row r="3759">
          <cell r="A3759" t="str">
            <v>11235-79</v>
          </cell>
        </row>
        <row r="3760">
          <cell r="A3760" t="str">
            <v>11283-85</v>
          </cell>
        </row>
        <row r="3761">
          <cell r="A3761" t="str">
            <v>51744-52</v>
          </cell>
        </row>
        <row r="3762">
          <cell r="A3762" t="str">
            <v>10147-06</v>
          </cell>
        </row>
        <row r="3763">
          <cell r="A3763" t="str">
            <v>11315-17</v>
          </cell>
        </row>
        <row r="3764">
          <cell r="A3764" t="str">
            <v>11132-38</v>
          </cell>
        </row>
        <row r="3765">
          <cell r="A3765" t="str">
            <v>11118-70</v>
          </cell>
        </row>
        <row r="3766">
          <cell r="A3766" t="str">
            <v>34108-03</v>
          </cell>
        </row>
        <row r="3767">
          <cell r="A3767" t="str">
            <v>11106-64</v>
          </cell>
        </row>
        <row r="3768">
          <cell r="A3768" t="str">
            <v>51595-21</v>
          </cell>
        </row>
        <row r="3769">
          <cell r="A3769" t="str">
            <v>10754-20</v>
          </cell>
        </row>
        <row r="3770">
          <cell r="A3770" t="str">
            <v>11208-43</v>
          </cell>
        </row>
        <row r="3771">
          <cell r="A3771" t="str">
            <v>10198-36</v>
          </cell>
        </row>
        <row r="3772">
          <cell r="A3772" t="str">
            <v>10198-36</v>
          </cell>
        </row>
        <row r="3773">
          <cell r="A3773" t="str">
            <v>40732-48</v>
          </cell>
        </row>
        <row r="3774">
          <cell r="A3774" t="str">
            <v>12691-45</v>
          </cell>
        </row>
        <row r="3775">
          <cell r="A3775" t="str">
            <v>11590-03</v>
          </cell>
        </row>
        <row r="3776">
          <cell r="A3776" t="str">
            <v>13359-43</v>
          </cell>
        </row>
        <row r="3777">
          <cell r="A3777" t="str">
            <v>13359-43</v>
          </cell>
        </row>
        <row r="3778">
          <cell r="A3778" t="str">
            <v>11216-98</v>
          </cell>
        </row>
        <row r="3779">
          <cell r="A3779" t="str">
            <v>11182-15</v>
          </cell>
        </row>
        <row r="3780">
          <cell r="A3780" t="str">
            <v>51001-03</v>
          </cell>
        </row>
        <row r="3781">
          <cell r="A3781" t="str">
            <v>10139-41</v>
          </cell>
        </row>
        <row r="3782">
          <cell r="A3782" t="str">
            <v>10332-91</v>
          </cell>
        </row>
        <row r="3783">
          <cell r="A3783" t="str">
            <v>10415-35</v>
          </cell>
        </row>
        <row r="3784">
          <cell r="A3784" t="str">
            <v>11570-23</v>
          </cell>
        </row>
        <row r="3785">
          <cell r="A3785" t="str">
            <v>11132-29</v>
          </cell>
        </row>
        <row r="3786">
          <cell r="A3786" t="str">
            <v>11132-29</v>
          </cell>
        </row>
        <row r="3787">
          <cell r="A3787" t="str">
            <v>11217-34</v>
          </cell>
        </row>
        <row r="3788">
          <cell r="A3788" t="str">
            <v>11585-71</v>
          </cell>
        </row>
        <row r="3789">
          <cell r="A3789" t="str">
            <v>11585-71</v>
          </cell>
        </row>
        <row r="3790">
          <cell r="A3790" t="str">
            <v>11182-33</v>
          </cell>
        </row>
        <row r="3791">
          <cell r="A3791" t="str">
            <v>11268-91</v>
          </cell>
        </row>
        <row r="3792">
          <cell r="A3792" t="str">
            <v>11264-41</v>
          </cell>
        </row>
        <row r="3793">
          <cell r="A3793" t="str">
            <v>11136-88</v>
          </cell>
        </row>
        <row r="3794">
          <cell r="A3794" t="str">
            <v>10053-01</v>
          </cell>
        </row>
        <row r="3795">
          <cell r="A3795" t="str">
            <v>42258-97</v>
          </cell>
        </row>
        <row r="3796">
          <cell r="A3796" t="str">
            <v>40428-64</v>
          </cell>
        </row>
        <row r="3797">
          <cell r="A3797" t="str">
            <v>10747-27</v>
          </cell>
        </row>
        <row r="3798">
          <cell r="A3798" t="str">
            <v>11133-64</v>
          </cell>
        </row>
        <row r="3799">
          <cell r="A3799" t="str">
            <v>10048-15</v>
          </cell>
        </row>
        <row r="3800">
          <cell r="A3800" t="str">
            <v>10048-15</v>
          </cell>
        </row>
        <row r="3801">
          <cell r="A3801" t="str">
            <v>11215-09</v>
          </cell>
        </row>
        <row r="3802">
          <cell r="A3802" t="str">
            <v>11292-58</v>
          </cell>
        </row>
        <row r="3803">
          <cell r="A3803" t="str">
            <v>39761-56</v>
          </cell>
        </row>
        <row r="3804">
          <cell r="A3804" t="str">
            <v>11268-91</v>
          </cell>
        </row>
        <row r="3805">
          <cell r="A3805" t="str">
            <v>10167-76</v>
          </cell>
        </row>
        <row r="3806">
          <cell r="A3806" t="str">
            <v>14201-83</v>
          </cell>
        </row>
        <row r="3807">
          <cell r="A3807" t="str">
            <v>42124-69</v>
          </cell>
        </row>
        <row r="3808">
          <cell r="A3808" t="str">
            <v>13459-69</v>
          </cell>
        </row>
        <row r="3809">
          <cell r="A3809" t="str">
            <v>52370-65</v>
          </cell>
        </row>
        <row r="3810">
          <cell r="A3810" t="str">
            <v>10050-31</v>
          </cell>
        </row>
        <row r="3811">
          <cell r="A3811" t="str">
            <v>10050-31</v>
          </cell>
        </row>
        <row r="3812">
          <cell r="A3812" t="str">
            <v>11193-13</v>
          </cell>
        </row>
        <row r="3813">
          <cell r="A3813" t="str">
            <v>11149-21</v>
          </cell>
        </row>
        <row r="3814">
          <cell r="A3814" t="str">
            <v>14204-44</v>
          </cell>
        </row>
        <row r="3815">
          <cell r="A3815" t="str">
            <v>14204-44</v>
          </cell>
        </row>
        <row r="3816">
          <cell r="A3816" t="str">
            <v>14204-44</v>
          </cell>
        </row>
        <row r="3817">
          <cell r="A3817" t="str">
            <v>11265-76</v>
          </cell>
        </row>
        <row r="3818">
          <cell r="A3818" t="str">
            <v>14204-44</v>
          </cell>
        </row>
        <row r="3819">
          <cell r="A3819" t="str">
            <v>14204-44</v>
          </cell>
        </row>
        <row r="3820">
          <cell r="A3820" t="str">
            <v>10618-12</v>
          </cell>
        </row>
        <row r="3821">
          <cell r="A3821" t="str">
            <v>14204-44</v>
          </cell>
        </row>
        <row r="3822">
          <cell r="A3822" t="str">
            <v>14204-44</v>
          </cell>
        </row>
        <row r="3823">
          <cell r="A3823" t="str">
            <v>42305-68</v>
          </cell>
        </row>
        <row r="3824">
          <cell r="A3824" t="str">
            <v>11319-31</v>
          </cell>
        </row>
        <row r="3825">
          <cell r="A3825" t="str">
            <v>10059-58</v>
          </cell>
        </row>
        <row r="3826">
          <cell r="A3826" t="str">
            <v>11604-07</v>
          </cell>
        </row>
        <row r="3827">
          <cell r="A3827" t="str">
            <v>11219-86</v>
          </cell>
        </row>
        <row r="3828">
          <cell r="A3828" t="str">
            <v>11141-56</v>
          </cell>
        </row>
        <row r="3829">
          <cell r="A3829" t="str">
            <v>53804-17</v>
          </cell>
        </row>
        <row r="3830">
          <cell r="A3830" t="str">
            <v>12360-16</v>
          </cell>
        </row>
        <row r="3831">
          <cell r="A3831" t="str">
            <v>10140-22</v>
          </cell>
        </row>
        <row r="3832">
          <cell r="A3832" t="str">
            <v>11136-88</v>
          </cell>
        </row>
        <row r="3833">
          <cell r="A3833" t="str">
            <v>11316-16</v>
          </cell>
        </row>
        <row r="3834">
          <cell r="A3834" t="str">
            <v>11373-85</v>
          </cell>
        </row>
        <row r="3835">
          <cell r="A3835" t="str">
            <v>10097-11</v>
          </cell>
        </row>
        <row r="3836">
          <cell r="A3836" t="str">
            <v>11580-40</v>
          </cell>
        </row>
        <row r="3837">
          <cell r="A3837" t="str">
            <v>11235-52</v>
          </cell>
        </row>
        <row r="3838">
          <cell r="A3838" t="str">
            <v>11859-67</v>
          </cell>
        </row>
        <row r="3839">
          <cell r="A3839" t="str">
            <v>11269-18</v>
          </cell>
        </row>
        <row r="3840">
          <cell r="A3840" t="str">
            <v>11273-32</v>
          </cell>
        </row>
        <row r="3841">
          <cell r="A3841" t="str">
            <v>40413-70</v>
          </cell>
        </row>
        <row r="3842">
          <cell r="A3842" t="str">
            <v>10164-97</v>
          </cell>
        </row>
        <row r="3843">
          <cell r="A3843" t="str">
            <v>12441-88</v>
          </cell>
        </row>
        <row r="3844">
          <cell r="A3844" t="str">
            <v>52096-60</v>
          </cell>
        </row>
        <row r="3845">
          <cell r="A3845" t="str">
            <v>10098-28</v>
          </cell>
        </row>
        <row r="3846">
          <cell r="A3846" t="str">
            <v>42361-84</v>
          </cell>
        </row>
        <row r="3847">
          <cell r="A3847" t="str">
            <v>42361-84</v>
          </cell>
        </row>
        <row r="3848">
          <cell r="A3848" t="str">
            <v>11219-32</v>
          </cell>
        </row>
        <row r="3849">
          <cell r="A3849" t="str">
            <v>11206-81</v>
          </cell>
        </row>
        <row r="3850">
          <cell r="A3850" t="str">
            <v>42345-55</v>
          </cell>
        </row>
        <row r="3851">
          <cell r="A3851" t="str">
            <v>10064-98</v>
          </cell>
        </row>
        <row r="3852">
          <cell r="A3852" t="str">
            <v>10133-20</v>
          </cell>
        </row>
        <row r="3853">
          <cell r="A3853" t="str">
            <v>11179-54</v>
          </cell>
        </row>
        <row r="3854">
          <cell r="A3854" t="str">
            <v>11308-15</v>
          </cell>
        </row>
        <row r="3855">
          <cell r="A3855" t="str">
            <v>10956-34</v>
          </cell>
        </row>
        <row r="3856">
          <cell r="A3856" t="str">
            <v>54413-38</v>
          </cell>
        </row>
        <row r="3857">
          <cell r="A3857" t="str">
            <v>10045-18</v>
          </cell>
        </row>
        <row r="3858">
          <cell r="A3858" t="str">
            <v>10226-80</v>
          </cell>
        </row>
        <row r="3859">
          <cell r="A3859" t="str">
            <v>10227-34</v>
          </cell>
        </row>
        <row r="3860">
          <cell r="A3860" t="str">
            <v>11228-95</v>
          </cell>
        </row>
        <row r="3861">
          <cell r="A3861" t="str">
            <v>11880-19</v>
          </cell>
        </row>
        <row r="3862">
          <cell r="A3862" t="str">
            <v>10158-49</v>
          </cell>
        </row>
        <row r="3863">
          <cell r="A3863" t="str">
            <v>10104-67</v>
          </cell>
        </row>
        <row r="3864">
          <cell r="A3864" t="str">
            <v>42254-02</v>
          </cell>
        </row>
        <row r="3865">
          <cell r="A3865" t="str">
            <v>51553-54</v>
          </cell>
        </row>
        <row r="3866">
          <cell r="A3866" t="str">
            <v>11182-42</v>
          </cell>
        </row>
        <row r="3867">
          <cell r="A3867" t="str">
            <v>11858-14</v>
          </cell>
        </row>
        <row r="3868">
          <cell r="A3868" t="str">
            <v>52760-53</v>
          </cell>
        </row>
        <row r="3869">
          <cell r="A3869" t="str">
            <v>11308-15</v>
          </cell>
        </row>
        <row r="3870">
          <cell r="A3870" t="str">
            <v>10616-05</v>
          </cell>
        </row>
        <row r="3871">
          <cell r="A3871" t="str">
            <v>13192-12</v>
          </cell>
        </row>
        <row r="3872">
          <cell r="A3872" t="str">
            <v>10136-62</v>
          </cell>
        </row>
        <row r="3873">
          <cell r="A3873" t="str">
            <v>11252-89</v>
          </cell>
        </row>
        <row r="3874">
          <cell r="A3874" t="str">
            <v>11169-37</v>
          </cell>
        </row>
        <row r="3875">
          <cell r="A3875" t="str">
            <v>11188-09</v>
          </cell>
        </row>
        <row r="3876">
          <cell r="A3876" t="str">
            <v>10115-83</v>
          </cell>
        </row>
        <row r="3877">
          <cell r="A3877" t="str">
            <v>25771-06</v>
          </cell>
        </row>
        <row r="3878">
          <cell r="A3878" t="str">
            <v>10243-63</v>
          </cell>
        </row>
        <row r="3879">
          <cell r="A3879" t="str">
            <v>11579-59</v>
          </cell>
        </row>
        <row r="3880">
          <cell r="A3880" t="str">
            <v>40438-18</v>
          </cell>
        </row>
        <row r="3881">
          <cell r="A3881" t="str">
            <v>22466-71</v>
          </cell>
        </row>
        <row r="3882">
          <cell r="A3882" t="str">
            <v>11858-14</v>
          </cell>
        </row>
        <row r="3883">
          <cell r="A3883" t="str">
            <v>11228-50</v>
          </cell>
        </row>
        <row r="3884">
          <cell r="A3884" t="str">
            <v>10238-95</v>
          </cell>
        </row>
        <row r="3885">
          <cell r="A3885" t="str">
            <v>47291-95</v>
          </cell>
        </row>
        <row r="3886">
          <cell r="A3886" t="str">
            <v>11167-12</v>
          </cell>
        </row>
        <row r="3887">
          <cell r="A3887" t="str">
            <v>25282-00</v>
          </cell>
        </row>
        <row r="3888">
          <cell r="A3888" t="str">
            <v>11243-71</v>
          </cell>
        </row>
        <row r="3889">
          <cell r="A3889" t="str">
            <v>11292-58</v>
          </cell>
        </row>
        <row r="3890">
          <cell r="A3890" t="str">
            <v>10238-95</v>
          </cell>
        </row>
        <row r="3891">
          <cell r="A3891" t="str">
            <v>10049-50</v>
          </cell>
        </row>
        <row r="3892">
          <cell r="A3892" t="str">
            <v>11565-55</v>
          </cell>
        </row>
        <row r="3893">
          <cell r="A3893" t="str">
            <v>11253-07</v>
          </cell>
        </row>
        <row r="3894">
          <cell r="A3894" t="str">
            <v>11150-56</v>
          </cell>
        </row>
        <row r="3895">
          <cell r="A3895" t="str">
            <v>11237-50</v>
          </cell>
        </row>
        <row r="3896">
          <cell r="A3896" t="str">
            <v>14143-15</v>
          </cell>
        </row>
        <row r="3897">
          <cell r="A3897" t="str">
            <v>13192-12</v>
          </cell>
        </row>
        <row r="3898">
          <cell r="A3898" t="str">
            <v>51381-10</v>
          </cell>
        </row>
        <row r="3899">
          <cell r="A3899" t="str">
            <v>42234-31</v>
          </cell>
        </row>
        <row r="3900">
          <cell r="A3900" t="str">
            <v>11617-12</v>
          </cell>
        </row>
        <row r="3901">
          <cell r="A3901" t="str">
            <v>53691-58</v>
          </cell>
        </row>
        <row r="3902">
          <cell r="A3902" t="str">
            <v>10115-11</v>
          </cell>
        </row>
        <row r="3903">
          <cell r="A3903" t="str">
            <v>10115-11</v>
          </cell>
        </row>
        <row r="3904">
          <cell r="A3904" t="str">
            <v>10051-21</v>
          </cell>
        </row>
        <row r="3905">
          <cell r="A3905" t="str">
            <v>10115-11</v>
          </cell>
        </row>
        <row r="3906">
          <cell r="A3906" t="str">
            <v>11157-31</v>
          </cell>
        </row>
        <row r="3907">
          <cell r="A3907" t="str">
            <v>10115-11</v>
          </cell>
        </row>
        <row r="3908">
          <cell r="A3908" t="str">
            <v>11181-25</v>
          </cell>
        </row>
        <row r="3909">
          <cell r="A3909" t="str">
            <v>10014-49</v>
          </cell>
        </row>
        <row r="3910">
          <cell r="A3910" t="str">
            <v>10482-76</v>
          </cell>
        </row>
        <row r="3911">
          <cell r="A3911" t="str">
            <v>42340-15</v>
          </cell>
        </row>
        <row r="3912">
          <cell r="A3912" t="str">
            <v>11292-22</v>
          </cell>
        </row>
        <row r="3913">
          <cell r="A3913" t="str">
            <v>10194-04</v>
          </cell>
        </row>
        <row r="3914">
          <cell r="A3914" t="str">
            <v>11108-08</v>
          </cell>
        </row>
        <row r="3915">
          <cell r="A3915" t="str">
            <v>54070-03</v>
          </cell>
        </row>
        <row r="3916">
          <cell r="A3916" t="str">
            <v>40438-18</v>
          </cell>
        </row>
        <row r="3917">
          <cell r="A3917" t="str">
            <v>11604-07</v>
          </cell>
        </row>
        <row r="3918">
          <cell r="A3918" t="str">
            <v>10065-07</v>
          </cell>
        </row>
        <row r="3919">
          <cell r="A3919" t="str">
            <v>11612-71</v>
          </cell>
        </row>
        <row r="3920">
          <cell r="A3920" t="str">
            <v>47556-64</v>
          </cell>
        </row>
        <row r="3921">
          <cell r="A3921" t="str">
            <v>11219-23</v>
          </cell>
        </row>
        <row r="3922">
          <cell r="A3922" t="str">
            <v>14531-41</v>
          </cell>
        </row>
        <row r="3923">
          <cell r="A3923" t="str">
            <v>11185-21</v>
          </cell>
        </row>
        <row r="3924">
          <cell r="A3924" t="str">
            <v>10157-86</v>
          </cell>
        </row>
        <row r="3925">
          <cell r="A3925" t="str">
            <v>40426-39</v>
          </cell>
        </row>
        <row r="3926">
          <cell r="A3926" t="str">
            <v>10285-57</v>
          </cell>
        </row>
        <row r="3927">
          <cell r="A3927" t="str">
            <v>11089-45</v>
          </cell>
        </row>
        <row r="3928">
          <cell r="A3928" t="str">
            <v>11303-56</v>
          </cell>
        </row>
        <row r="3929">
          <cell r="A3929" t="str">
            <v>10085-05</v>
          </cell>
        </row>
        <row r="3930">
          <cell r="A3930" t="str">
            <v>11176-57</v>
          </cell>
        </row>
        <row r="3931">
          <cell r="A3931" t="str">
            <v>12395-44</v>
          </cell>
        </row>
        <row r="3932">
          <cell r="A3932" t="str">
            <v>11572-93</v>
          </cell>
        </row>
        <row r="3933">
          <cell r="A3933" t="str">
            <v>11572-93</v>
          </cell>
        </row>
        <row r="3934">
          <cell r="A3934" t="str">
            <v>11267-92</v>
          </cell>
        </row>
        <row r="3935">
          <cell r="A3935" t="str">
            <v>10150-21</v>
          </cell>
        </row>
        <row r="3936">
          <cell r="A3936" t="str">
            <v>10046-80</v>
          </cell>
        </row>
        <row r="3937">
          <cell r="A3937" t="str">
            <v>42384-61</v>
          </cell>
        </row>
        <row r="3938">
          <cell r="A3938" t="str">
            <v>11604-07</v>
          </cell>
        </row>
        <row r="3939">
          <cell r="A3939" t="str">
            <v>11369-71</v>
          </cell>
        </row>
        <row r="3940">
          <cell r="A3940" t="str">
            <v>11105-11</v>
          </cell>
        </row>
        <row r="3941">
          <cell r="A3941" t="str">
            <v>11244-52</v>
          </cell>
        </row>
        <row r="3942">
          <cell r="A3942" t="str">
            <v>11612-71</v>
          </cell>
        </row>
        <row r="3943">
          <cell r="A3943" t="str">
            <v>11329-48</v>
          </cell>
        </row>
        <row r="3944">
          <cell r="A3944" t="str">
            <v>42784-39</v>
          </cell>
        </row>
        <row r="3945">
          <cell r="A3945" t="str">
            <v>11240-92</v>
          </cell>
        </row>
        <row r="3946">
          <cell r="A3946" t="str">
            <v>11111-50</v>
          </cell>
        </row>
        <row r="3947">
          <cell r="A3947" t="str">
            <v>10046-80</v>
          </cell>
        </row>
        <row r="3948">
          <cell r="A3948" t="str">
            <v>10959-85</v>
          </cell>
        </row>
        <row r="3949">
          <cell r="A3949" t="str">
            <v>10835-11</v>
          </cell>
        </row>
        <row r="3950">
          <cell r="A3950" t="str">
            <v>52144-39</v>
          </cell>
        </row>
        <row r="3951">
          <cell r="A3951" t="str">
            <v>11228-50</v>
          </cell>
        </row>
        <row r="3952">
          <cell r="A3952" t="str">
            <v>10217-44</v>
          </cell>
        </row>
        <row r="3953">
          <cell r="A3953" t="str">
            <v>52161-94</v>
          </cell>
        </row>
        <row r="3954">
          <cell r="A3954" t="str">
            <v>11985-49</v>
          </cell>
        </row>
        <row r="3955">
          <cell r="A3955" t="str">
            <v>11217-43</v>
          </cell>
        </row>
        <row r="3956">
          <cell r="A3956" t="str">
            <v>10180-54</v>
          </cell>
        </row>
        <row r="3957">
          <cell r="A3957" t="str">
            <v>14158-09</v>
          </cell>
        </row>
        <row r="3958">
          <cell r="A3958" t="str">
            <v>14772-52</v>
          </cell>
        </row>
        <row r="3959">
          <cell r="A3959" t="str">
            <v>47556-64</v>
          </cell>
        </row>
        <row r="3960">
          <cell r="A3960" t="str">
            <v>40676-77</v>
          </cell>
        </row>
        <row r="3961">
          <cell r="A3961" t="str">
            <v>51097-15</v>
          </cell>
        </row>
        <row r="3962">
          <cell r="A3962" t="str">
            <v>10328-05</v>
          </cell>
        </row>
        <row r="3963">
          <cell r="A3963" t="str">
            <v>10168-66</v>
          </cell>
        </row>
        <row r="3964">
          <cell r="A3964" t="str">
            <v>10129-15</v>
          </cell>
        </row>
        <row r="3965">
          <cell r="A3965" t="str">
            <v>11574-19</v>
          </cell>
        </row>
        <row r="3966">
          <cell r="A3966" t="str">
            <v>11330-11</v>
          </cell>
        </row>
        <row r="3967">
          <cell r="A3967" t="str">
            <v>11119-78</v>
          </cell>
        </row>
        <row r="3968">
          <cell r="A3968" t="str">
            <v>13145-50</v>
          </cell>
        </row>
        <row r="3969">
          <cell r="A3969" t="str">
            <v>54070-03</v>
          </cell>
        </row>
        <row r="3970">
          <cell r="A3970" t="str">
            <v>10121-86</v>
          </cell>
        </row>
        <row r="3971">
          <cell r="A3971" t="str">
            <v>10918-63</v>
          </cell>
        </row>
        <row r="3972">
          <cell r="A3972" t="str">
            <v>11113-21</v>
          </cell>
        </row>
        <row r="3973">
          <cell r="A3973" t="str">
            <v>11254-60</v>
          </cell>
        </row>
        <row r="3974">
          <cell r="A3974" t="str">
            <v>53667-37</v>
          </cell>
        </row>
        <row r="3975">
          <cell r="A3975" t="str">
            <v>11105-47</v>
          </cell>
        </row>
        <row r="3976">
          <cell r="A3976" t="str">
            <v>11148-94</v>
          </cell>
        </row>
        <row r="3977">
          <cell r="A3977" t="str">
            <v>11887-75</v>
          </cell>
        </row>
        <row r="3978">
          <cell r="A3978" t="str">
            <v>10506-97</v>
          </cell>
        </row>
        <row r="3979">
          <cell r="A3979" t="str">
            <v>12072-52</v>
          </cell>
        </row>
        <row r="3980">
          <cell r="A3980" t="str">
            <v>10014-49</v>
          </cell>
        </row>
        <row r="3981">
          <cell r="A3981" t="str">
            <v>10499-95</v>
          </cell>
        </row>
        <row r="3982">
          <cell r="A3982" t="str">
            <v>11237-95</v>
          </cell>
        </row>
        <row r="3983">
          <cell r="A3983" t="str">
            <v>10020-16</v>
          </cell>
        </row>
        <row r="3984">
          <cell r="A3984" t="str">
            <v>11560-51</v>
          </cell>
        </row>
        <row r="3985">
          <cell r="A3985" t="str">
            <v>25321-69</v>
          </cell>
        </row>
        <row r="3986">
          <cell r="A3986" t="str">
            <v>51160-87</v>
          </cell>
        </row>
        <row r="3987">
          <cell r="A3987" t="str">
            <v>52152-31</v>
          </cell>
        </row>
        <row r="3988">
          <cell r="A3988" t="str">
            <v>52139-89</v>
          </cell>
        </row>
        <row r="3989">
          <cell r="A3989" t="str">
            <v>40634-56</v>
          </cell>
        </row>
        <row r="3990">
          <cell r="A3990" t="str">
            <v>10054-99</v>
          </cell>
        </row>
        <row r="3991">
          <cell r="A3991" t="str">
            <v>40447-99</v>
          </cell>
        </row>
        <row r="3992">
          <cell r="A3992" t="str">
            <v>11162-35</v>
          </cell>
        </row>
        <row r="3993">
          <cell r="A3993" t="str">
            <v>42834-16</v>
          </cell>
        </row>
        <row r="3994">
          <cell r="A3994" t="str">
            <v>10058-41</v>
          </cell>
        </row>
        <row r="3995">
          <cell r="A3995" t="str">
            <v>11294-65</v>
          </cell>
        </row>
        <row r="3996">
          <cell r="A3996" t="str">
            <v>10071-37</v>
          </cell>
        </row>
        <row r="3997">
          <cell r="A3997" t="str">
            <v>55746-55</v>
          </cell>
        </row>
        <row r="3998">
          <cell r="A3998" t="str">
            <v>11322-01</v>
          </cell>
        </row>
        <row r="3999">
          <cell r="A3999" t="str">
            <v>51630-13</v>
          </cell>
        </row>
        <row r="4000">
          <cell r="A4000" t="str">
            <v>10397-17</v>
          </cell>
        </row>
        <row r="4001">
          <cell r="A4001" t="str">
            <v>25321-78</v>
          </cell>
        </row>
        <row r="4002">
          <cell r="A4002" t="str">
            <v>52791-22</v>
          </cell>
        </row>
        <row r="4003">
          <cell r="A4003" t="str">
            <v>11568-79</v>
          </cell>
        </row>
        <row r="4004">
          <cell r="A4004" t="str">
            <v>51743-62</v>
          </cell>
        </row>
        <row r="4005">
          <cell r="A4005" t="str">
            <v>52912-00</v>
          </cell>
        </row>
        <row r="4006">
          <cell r="A4006" t="str">
            <v>10134-73</v>
          </cell>
        </row>
        <row r="4007">
          <cell r="A4007" t="str">
            <v>11568-79</v>
          </cell>
        </row>
        <row r="4008">
          <cell r="A4008" t="str">
            <v>52695-46</v>
          </cell>
        </row>
        <row r="4009">
          <cell r="A4009" t="str">
            <v>11276-74</v>
          </cell>
        </row>
        <row r="4010">
          <cell r="A4010" t="str">
            <v>52135-93</v>
          </cell>
        </row>
        <row r="4011">
          <cell r="A4011" t="str">
            <v>51160-87</v>
          </cell>
        </row>
        <row r="4012">
          <cell r="A4012" t="str">
            <v>12463-66</v>
          </cell>
        </row>
        <row r="4013">
          <cell r="A4013" t="str">
            <v>52135-93</v>
          </cell>
        </row>
        <row r="4014">
          <cell r="A4014" t="str">
            <v>10078-93</v>
          </cell>
        </row>
        <row r="4015">
          <cell r="A4015" t="str">
            <v>10017-10</v>
          </cell>
        </row>
        <row r="4016">
          <cell r="A4016" t="str">
            <v>56214-37</v>
          </cell>
        </row>
        <row r="4017">
          <cell r="A4017" t="str">
            <v>54034-30</v>
          </cell>
        </row>
        <row r="4018">
          <cell r="A4018" t="str">
            <v>10133-20</v>
          </cell>
        </row>
        <row r="4019">
          <cell r="A4019" t="str">
            <v>10015-39</v>
          </cell>
        </row>
        <row r="4020">
          <cell r="A4020" t="str">
            <v>55934-02</v>
          </cell>
        </row>
        <row r="4021">
          <cell r="A4021" t="str">
            <v>10756-45</v>
          </cell>
        </row>
        <row r="4022">
          <cell r="A4022" t="str">
            <v>42518-62</v>
          </cell>
        </row>
        <row r="4023">
          <cell r="A4023" t="str">
            <v>10115-11</v>
          </cell>
        </row>
        <row r="4024">
          <cell r="A4024" t="str">
            <v>10115-11</v>
          </cell>
        </row>
        <row r="4025">
          <cell r="A4025" t="str">
            <v>10115-11</v>
          </cell>
        </row>
        <row r="4026">
          <cell r="A4026" t="str">
            <v>10115-11</v>
          </cell>
        </row>
        <row r="4027">
          <cell r="A4027" t="str">
            <v>10115-11</v>
          </cell>
        </row>
        <row r="4028">
          <cell r="A4028" t="str">
            <v>10115-11</v>
          </cell>
        </row>
        <row r="4029">
          <cell r="A4029" t="str">
            <v>10115-11</v>
          </cell>
        </row>
        <row r="4030">
          <cell r="A4030" t="str">
            <v>10648-09</v>
          </cell>
        </row>
        <row r="4031">
          <cell r="A4031" t="str">
            <v>42259-96</v>
          </cell>
        </row>
        <row r="4032">
          <cell r="A4032" t="str">
            <v>10499-95</v>
          </cell>
        </row>
        <row r="4033">
          <cell r="A4033" t="str">
            <v>52104-34</v>
          </cell>
        </row>
        <row r="4034">
          <cell r="A4034" t="str">
            <v>10058-41</v>
          </cell>
        </row>
        <row r="4035">
          <cell r="A4035" t="str">
            <v>10058-41</v>
          </cell>
        </row>
        <row r="4036">
          <cell r="A4036" t="str">
            <v>10713-97</v>
          </cell>
        </row>
        <row r="4037">
          <cell r="A4037" t="str">
            <v>42308-29</v>
          </cell>
        </row>
        <row r="4038">
          <cell r="A4038" t="str">
            <v>12072-52</v>
          </cell>
        </row>
        <row r="4039">
          <cell r="A4039" t="str">
            <v>11333-62</v>
          </cell>
        </row>
        <row r="4040">
          <cell r="A4040" t="str">
            <v>10032-04</v>
          </cell>
        </row>
        <row r="4041">
          <cell r="A4041" t="str">
            <v>11216-26</v>
          </cell>
        </row>
        <row r="4042">
          <cell r="A4042" t="str">
            <v>10015-12</v>
          </cell>
        </row>
        <row r="4043">
          <cell r="A4043" t="str">
            <v>11272-42</v>
          </cell>
        </row>
        <row r="4044">
          <cell r="A4044" t="str">
            <v>10048-15</v>
          </cell>
        </row>
        <row r="4045">
          <cell r="A4045" t="str">
            <v>12338-20</v>
          </cell>
        </row>
        <row r="4046">
          <cell r="A4046" t="str">
            <v>10331-11</v>
          </cell>
        </row>
        <row r="4047">
          <cell r="A4047" t="str">
            <v>10183-60</v>
          </cell>
        </row>
        <row r="4048">
          <cell r="A4048" t="str">
            <v>10051-21</v>
          </cell>
        </row>
        <row r="4049">
          <cell r="A4049" t="str">
            <v>11119-87</v>
          </cell>
        </row>
        <row r="4050">
          <cell r="A4050" t="str">
            <v>10048-15</v>
          </cell>
        </row>
        <row r="4051">
          <cell r="A4051" t="str">
            <v>10048-15</v>
          </cell>
        </row>
        <row r="4052">
          <cell r="A4052" t="str">
            <v>10057-96</v>
          </cell>
        </row>
        <row r="4053">
          <cell r="A4053" t="str">
            <v>11268-91</v>
          </cell>
        </row>
        <row r="4054">
          <cell r="A4054" t="str">
            <v>39606-13</v>
          </cell>
        </row>
        <row r="4055">
          <cell r="A4055" t="str">
            <v>12484-63</v>
          </cell>
        </row>
        <row r="4056">
          <cell r="A4056" t="str">
            <v>42741-19</v>
          </cell>
        </row>
        <row r="4057">
          <cell r="A4057" t="str">
            <v>10331-11</v>
          </cell>
        </row>
        <row r="4058">
          <cell r="A4058" t="str">
            <v>11593-00</v>
          </cell>
        </row>
        <row r="4059">
          <cell r="A4059" t="str">
            <v>11263-51</v>
          </cell>
        </row>
        <row r="4060">
          <cell r="A4060" t="str">
            <v>51135-49</v>
          </cell>
        </row>
        <row r="4061">
          <cell r="A4061" t="str">
            <v>11136-88</v>
          </cell>
        </row>
        <row r="4062">
          <cell r="A4062" t="str">
            <v>10043-92</v>
          </cell>
        </row>
        <row r="4063">
          <cell r="A4063" t="str">
            <v>11145-43</v>
          </cell>
        </row>
        <row r="4064">
          <cell r="A4064" t="str">
            <v>10048-15</v>
          </cell>
        </row>
        <row r="4065">
          <cell r="A4065" t="str">
            <v>53346-25</v>
          </cell>
        </row>
        <row r="4066">
          <cell r="A4066" t="str">
            <v>10453-87</v>
          </cell>
        </row>
        <row r="4067">
          <cell r="A4067" t="str">
            <v>10115-11</v>
          </cell>
        </row>
        <row r="4068">
          <cell r="A4068" t="str">
            <v>11231-47</v>
          </cell>
        </row>
        <row r="4069">
          <cell r="A4069" t="str">
            <v>41716-90</v>
          </cell>
        </row>
        <row r="4070">
          <cell r="A4070" t="str">
            <v>10115-11</v>
          </cell>
        </row>
        <row r="4071">
          <cell r="A4071" t="str">
            <v>10115-11</v>
          </cell>
        </row>
        <row r="4072">
          <cell r="A4072" t="str">
            <v>11326-51</v>
          </cell>
        </row>
        <row r="4073">
          <cell r="A4073" t="str">
            <v>11245-51</v>
          </cell>
        </row>
        <row r="4074">
          <cell r="A4074" t="str">
            <v>11174-05</v>
          </cell>
        </row>
        <row r="4075">
          <cell r="A4075" t="str">
            <v>10397-17</v>
          </cell>
        </row>
        <row r="4076">
          <cell r="A4076" t="str">
            <v>11215-45</v>
          </cell>
        </row>
        <row r="4077">
          <cell r="A4077" t="str">
            <v>10066-15</v>
          </cell>
        </row>
        <row r="4078">
          <cell r="A4078" t="str">
            <v>10066-15</v>
          </cell>
        </row>
        <row r="4079">
          <cell r="A4079" t="str">
            <v>10015-12</v>
          </cell>
        </row>
        <row r="4080">
          <cell r="A4080" t="str">
            <v>11193-13</v>
          </cell>
        </row>
        <row r="4081">
          <cell r="A4081" t="str">
            <v>10066-15</v>
          </cell>
        </row>
        <row r="4082">
          <cell r="A4082" t="str">
            <v>14193-64</v>
          </cell>
        </row>
        <row r="4083">
          <cell r="A4083" t="str">
            <v>10503-73</v>
          </cell>
        </row>
        <row r="4084">
          <cell r="A4084" t="str">
            <v>14787-46</v>
          </cell>
        </row>
        <row r="4085">
          <cell r="A4085" t="str">
            <v>11167-12</v>
          </cell>
        </row>
        <row r="4086">
          <cell r="A4086" t="str">
            <v>11231-47</v>
          </cell>
        </row>
        <row r="4087">
          <cell r="A4087" t="str">
            <v>10278-19</v>
          </cell>
        </row>
        <row r="4088">
          <cell r="A4088" t="str">
            <v>10055-17</v>
          </cell>
        </row>
        <row r="4089">
          <cell r="A4089" t="str">
            <v>11273-41</v>
          </cell>
        </row>
        <row r="4090">
          <cell r="A4090" t="str">
            <v>11018-53</v>
          </cell>
        </row>
        <row r="4091">
          <cell r="A4091" t="str">
            <v>42921-73</v>
          </cell>
        </row>
        <row r="4092">
          <cell r="A4092" t="str">
            <v>11189-44</v>
          </cell>
        </row>
        <row r="4093">
          <cell r="A4093" t="str">
            <v>42296-32</v>
          </cell>
        </row>
        <row r="4094">
          <cell r="A4094" t="str">
            <v>43115-32</v>
          </cell>
        </row>
        <row r="4095">
          <cell r="A4095" t="str">
            <v>10079-20</v>
          </cell>
        </row>
        <row r="4096">
          <cell r="A4096" t="str">
            <v>11203-30</v>
          </cell>
        </row>
        <row r="4097">
          <cell r="A4097" t="str">
            <v>11193-13</v>
          </cell>
        </row>
        <row r="4098">
          <cell r="A4098" t="str">
            <v>56590-84</v>
          </cell>
        </row>
        <row r="4099">
          <cell r="A4099" t="str">
            <v>11109-52</v>
          </cell>
        </row>
        <row r="4100">
          <cell r="A4100" t="str">
            <v>10088-29</v>
          </cell>
        </row>
        <row r="4101">
          <cell r="A4101" t="str">
            <v>11268-91</v>
          </cell>
        </row>
        <row r="4102">
          <cell r="A4102" t="str">
            <v>12360-16</v>
          </cell>
        </row>
        <row r="4103">
          <cell r="A4103" t="str">
            <v>42180-31</v>
          </cell>
        </row>
        <row r="4104">
          <cell r="A4104" t="str">
            <v>10756-36</v>
          </cell>
        </row>
        <row r="4105">
          <cell r="A4105" t="str">
            <v>11298-16</v>
          </cell>
        </row>
        <row r="4106">
          <cell r="A4106" t="str">
            <v>11286-73</v>
          </cell>
        </row>
        <row r="4107">
          <cell r="A4107" t="str">
            <v>42259-15</v>
          </cell>
        </row>
        <row r="4108">
          <cell r="A4108" t="str">
            <v>11246-05</v>
          </cell>
        </row>
        <row r="4109">
          <cell r="A4109" t="str">
            <v>11590-03</v>
          </cell>
        </row>
        <row r="4110">
          <cell r="A4110" t="str">
            <v>14768-20</v>
          </cell>
        </row>
        <row r="4111">
          <cell r="A4111" t="str">
            <v>10520-20</v>
          </cell>
        </row>
        <row r="4112">
          <cell r="A4112" t="str">
            <v>10026-82</v>
          </cell>
        </row>
        <row r="4113">
          <cell r="A4113" t="str">
            <v>53858-62</v>
          </cell>
        </row>
        <row r="4114">
          <cell r="A4114" t="str">
            <v>42520-51</v>
          </cell>
        </row>
        <row r="4115">
          <cell r="A4115" t="str">
            <v>52370-65</v>
          </cell>
        </row>
        <row r="4116">
          <cell r="A4116" t="str">
            <v>11191-15</v>
          </cell>
        </row>
        <row r="4117">
          <cell r="A4117" t="str">
            <v>11219-32</v>
          </cell>
        </row>
        <row r="4118">
          <cell r="A4118" t="str">
            <v>10036-90</v>
          </cell>
        </row>
        <row r="4119">
          <cell r="A4119" t="str">
            <v>11219-32</v>
          </cell>
        </row>
        <row r="4120">
          <cell r="A4120" t="str">
            <v>10015-12</v>
          </cell>
        </row>
        <row r="4121">
          <cell r="A4121" t="str">
            <v>11265-49</v>
          </cell>
        </row>
        <row r="4122">
          <cell r="A4122" t="str">
            <v>39605-86</v>
          </cell>
        </row>
        <row r="4123">
          <cell r="A4123" t="str">
            <v>11612-71</v>
          </cell>
        </row>
        <row r="4124">
          <cell r="A4124" t="str">
            <v>54966-79</v>
          </cell>
        </row>
        <row r="4125">
          <cell r="A4125" t="str">
            <v>10110-43</v>
          </cell>
        </row>
        <row r="4126">
          <cell r="A4126" t="str">
            <v>51076-45</v>
          </cell>
        </row>
        <row r="4127">
          <cell r="A4127" t="str">
            <v>54647-74</v>
          </cell>
        </row>
        <row r="4128">
          <cell r="A4128" t="str">
            <v>11570-86</v>
          </cell>
        </row>
        <row r="4129">
          <cell r="A4129" t="str">
            <v>11581-75</v>
          </cell>
        </row>
        <row r="4130">
          <cell r="A4130" t="str">
            <v>11542-87</v>
          </cell>
        </row>
        <row r="4131">
          <cell r="A4131" t="str">
            <v>10048-15</v>
          </cell>
        </row>
        <row r="4132">
          <cell r="A4132" t="str">
            <v>11282-32</v>
          </cell>
        </row>
        <row r="4133">
          <cell r="A4133" t="str">
            <v>11117-53</v>
          </cell>
        </row>
        <row r="4134">
          <cell r="A4134" t="str">
            <v>10134-73</v>
          </cell>
        </row>
        <row r="4135">
          <cell r="A4135" t="str">
            <v>10285-57</v>
          </cell>
        </row>
        <row r="4136">
          <cell r="A4136" t="str">
            <v>11141-02</v>
          </cell>
        </row>
        <row r="4137">
          <cell r="A4137" t="str">
            <v>51496-84</v>
          </cell>
        </row>
        <row r="4138">
          <cell r="A4138" t="str">
            <v>10255-96</v>
          </cell>
        </row>
        <row r="4139">
          <cell r="A4139" t="str">
            <v>10255-96</v>
          </cell>
        </row>
        <row r="4140">
          <cell r="A4140" t="str">
            <v>52118-02</v>
          </cell>
        </row>
        <row r="4141">
          <cell r="A4141" t="str">
            <v>11251-45</v>
          </cell>
        </row>
        <row r="4142">
          <cell r="A4142" t="str">
            <v>51585-67</v>
          </cell>
        </row>
        <row r="4143">
          <cell r="A4143" t="str">
            <v>11275-66</v>
          </cell>
        </row>
        <row r="4144">
          <cell r="A4144" t="str">
            <v>42256-81</v>
          </cell>
        </row>
        <row r="4145">
          <cell r="A4145" t="str">
            <v>11556-10</v>
          </cell>
        </row>
        <row r="4146">
          <cell r="A4146" t="str">
            <v>10115-11</v>
          </cell>
        </row>
        <row r="4147">
          <cell r="A4147" t="str">
            <v>10538-20</v>
          </cell>
        </row>
        <row r="4148">
          <cell r="A4148" t="str">
            <v>11141-02</v>
          </cell>
        </row>
        <row r="4149">
          <cell r="A4149" t="str">
            <v>25043-41</v>
          </cell>
        </row>
        <row r="4150">
          <cell r="A4150" t="str">
            <v>11084-23</v>
          </cell>
        </row>
        <row r="4151">
          <cell r="A4151" t="str">
            <v>52178-59</v>
          </cell>
        </row>
        <row r="4152">
          <cell r="A4152" t="str">
            <v>52378-75</v>
          </cell>
        </row>
        <row r="4153">
          <cell r="A4153" t="str">
            <v>10918-54</v>
          </cell>
        </row>
        <row r="4154">
          <cell r="A4154" t="str">
            <v>10653-76</v>
          </cell>
        </row>
        <row r="4155">
          <cell r="A4155" t="str">
            <v>10718-92</v>
          </cell>
        </row>
        <row r="4156">
          <cell r="A4156" t="str">
            <v>10167-31</v>
          </cell>
        </row>
        <row r="4157">
          <cell r="A4157" t="str">
            <v>11191-87</v>
          </cell>
        </row>
        <row r="4158">
          <cell r="A4158" t="str">
            <v>42957-28</v>
          </cell>
        </row>
        <row r="4159">
          <cell r="A4159" t="str">
            <v>10024-30</v>
          </cell>
        </row>
        <row r="4160">
          <cell r="A4160" t="str">
            <v>11307-34</v>
          </cell>
        </row>
        <row r="4161">
          <cell r="A4161" t="str">
            <v>52692-13</v>
          </cell>
        </row>
        <row r="4162">
          <cell r="A4162" t="str">
            <v>10238-95</v>
          </cell>
        </row>
        <row r="4163">
          <cell r="A4163" t="str">
            <v>10022-14</v>
          </cell>
        </row>
        <row r="4164">
          <cell r="A4164" t="str">
            <v>10104-67</v>
          </cell>
        </row>
        <row r="4165">
          <cell r="A4165" t="str">
            <v>11089-45</v>
          </cell>
        </row>
        <row r="4166">
          <cell r="A4166" t="str">
            <v>40627-72</v>
          </cell>
        </row>
        <row r="4167">
          <cell r="A4167" t="str">
            <v>11166-76</v>
          </cell>
        </row>
        <row r="4168">
          <cell r="A4168" t="str">
            <v>51615-64</v>
          </cell>
        </row>
        <row r="4169">
          <cell r="A4169" t="str">
            <v>51528-61</v>
          </cell>
        </row>
        <row r="4170">
          <cell r="A4170" t="str">
            <v>12436-48</v>
          </cell>
        </row>
        <row r="4171">
          <cell r="A4171" t="str">
            <v>10877-86</v>
          </cell>
        </row>
        <row r="4172">
          <cell r="A4172" t="str">
            <v>11243-26</v>
          </cell>
        </row>
        <row r="4173">
          <cell r="A4173" t="str">
            <v>10035-46</v>
          </cell>
        </row>
        <row r="4174">
          <cell r="A4174" t="str">
            <v>11215-09</v>
          </cell>
        </row>
        <row r="4175">
          <cell r="A4175" t="str">
            <v>10191-88</v>
          </cell>
        </row>
        <row r="4176">
          <cell r="A4176" t="str">
            <v>10015-12</v>
          </cell>
        </row>
        <row r="4177">
          <cell r="A4177" t="str">
            <v>10157-86</v>
          </cell>
        </row>
        <row r="4178">
          <cell r="A4178" t="str">
            <v>42950-80</v>
          </cell>
        </row>
        <row r="4179">
          <cell r="A4179" t="str">
            <v>11088-10</v>
          </cell>
        </row>
        <row r="4180">
          <cell r="A4180" t="str">
            <v>14155-39</v>
          </cell>
        </row>
        <row r="4181">
          <cell r="A4181" t="str">
            <v>11737-09</v>
          </cell>
        </row>
        <row r="4182">
          <cell r="A4182" t="str">
            <v>11229-85</v>
          </cell>
        </row>
        <row r="4183">
          <cell r="A4183" t="str">
            <v>11153-89</v>
          </cell>
        </row>
        <row r="4184">
          <cell r="A4184" t="str">
            <v>50856-49</v>
          </cell>
        </row>
        <row r="4185">
          <cell r="A4185" t="str">
            <v>11567-80</v>
          </cell>
        </row>
        <row r="4186">
          <cell r="A4186" t="str">
            <v>42428-26</v>
          </cell>
        </row>
        <row r="4187">
          <cell r="A4187" t="str">
            <v>11221-75</v>
          </cell>
        </row>
        <row r="4188">
          <cell r="A4188" t="str">
            <v>10278-19</v>
          </cell>
        </row>
        <row r="4189">
          <cell r="A4189" t="str">
            <v>11274-13</v>
          </cell>
        </row>
        <row r="4190">
          <cell r="A4190" t="str">
            <v>42267-52</v>
          </cell>
        </row>
        <row r="4191">
          <cell r="A4191" t="str">
            <v>10023-13</v>
          </cell>
        </row>
        <row r="4192">
          <cell r="A4192" t="str">
            <v>54291-61</v>
          </cell>
        </row>
        <row r="4193">
          <cell r="A4193" t="str">
            <v>14155-39</v>
          </cell>
        </row>
        <row r="4194">
          <cell r="A4194" t="str">
            <v>11218-78</v>
          </cell>
        </row>
        <row r="4195">
          <cell r="A4195" t="str">
            <v>11258-83</v>
          </cell>
        </row>
        <row r="4196">
          <cell r="A4196" t="str">
            <v>11148-67</v>
          </cell>
        </row>
        <row r="4197">
          <cell r="A4197" t="str">
            <v>10410-67</v>
          </cell>
        </row>
        <row r="4198">
          <cell r="A4198" t="str">
            <v>10737-46</v>
          </cell>
        </row>
        <row r="4199">
          <cell r="A4199" t="str">
            <v>10135-81</v>
          </cell>
        </row>
        <row r="4200">
          <cell r="A4200" t="str">
            <v>10132-39</v>
          </cell>
        </row>
        <row r="4201">
          <cell r="A4201" t="str">
            <v>11590-03</v>
          </cell>
        </row>
        <row r="4202">
          <cell r="A4202" t="str">
            <v>11542-87</v>
          </cell>
        </row>
        <row r="4203">
          <cell r="A4203" t="str">
            <v>10045-36</v>
          </cell>
        </row>
        <row r="4204">
          <cell r="A4204" t="str">
            <v>11580-40</v>
          </cell>
        </row>
        <row r="4205">
          <cell r="A4205" t="str">
            <v>10336-87</v>
          </cell>
        </row>
        <row r="4206">
          <cell r="A4206" t="str">
            <v>14187-97</v>
          </cell>
        </row>
        <row r="4207">
          <cell r="A4207" t="str">
            <v>10023-13</v>
          </cell>
        </row>
        <row r="4208">
          <cell r="A4208" t="str">
            <v>10597-78</v>
          </cell>
        </row>
        <row r="4209">
          <cell r="A4209" t="str">
            <v>10058-41</v>
          </cell>
        </row>
        <row r="4210">
          <cell r="A4210" t="str">
            <v>11271-97</v>
          </cell>
        </row>
        <row r="4211">
          <cell r="A4211" t="str">
            <v>10074-61</v>
          </cell>
        </row>
        <row r="4212">
          <cell r="A4212" t="str">
            <v>11106-64</v>
          </cell>
        </row>
        <row r="4213">
          <cell r="A4213" t="str">
            <v>10048-15</v>
          </cell>
        </row>
        <row r="4214">
          <cell r="A4214" t="str">
            <v>10045-18</v>
          </cell>
        </row>
        <row r="4215">
          <cell r="A4215" t="str">
            <v>11097-37</v>
          </cell>
        </row>
        <row r="4216">
          <cell r="A4216" t="str">
            <v>25311-70</v>
          </cell>
        </row>
        <row r="4217">
          <cell r="A4217" t="str">
            <v>11204-11</v>
          </cell>
        </row>
        <row r="4218">
          <cell r="A4218" t="str">
            <v>11105-02</v>
          </cell>
        </row>
        <row r="4219">
          <cell r="A4219" t="str">
            <v>11180-08</v>
          </cell>
        </row>
        <row r="4220">
          <cell r="A4220" t="str">
            <v>11320-66</v>
          </cell>
        </row>
        <row r="4221">
          <cell r="A4221" t="str">
            <v>11260-99</v>
          </cell>
        </row>
        <row r="4222">
          <cell r="A4222" t="str">
            <v>54321-58</v>
          </cell>
        </row>
        <row r="4223">
          <cell r="A4223" t="str">
            <v>56664-91</v>
          </cell>
        </row>
        <row r="4224">
          <cell r="A4224" t="str">
            <v>42788-17</v>
          </cell>
        </row>
        <row r="4225">
          <cell r="A4225" t="str">
            <v>10810-45</v>
          </cell>
        </row>
        <row r="4226">
          <cell r="A4226" t="str">
            <v>10658-62</v>
          </cell>
        </row>
        <row r="4227">
          <cell r="A4227" t="str">
            <v>11255-59</v>
          </cell>
        </row>
        <row r="4228">
          <cell r="A4228" t="str">
            <v>11206-72</v>
          </cell>
        </row>
        <row r="4229">
          <cell r="A4229" t="str">
            <v>43015-87</v>
          </cell>
        </row>
        <row r="4230">
          <cell r="A4230" t="str">
            <v>11232-64</v>
          </cell>
        </row>
        <row r="4231">
          <cell r="A4231" t="str">
            <v>11053-72</v>
          </cell>
        </row>
        <row r="4232">
          <cell r="A4232" t="str">
            <v>10015-12</v>
          </cell>
        </row>
        <row r="4233">
          <cell r="A4233" t="str">
            <v>11251-81</v>
          </cell>
        </row>
        <row r="4234">
          <cell r="A4234" t="str">
            <v>11258-56</v>
          </cell>
        </row>
        <row r="4235">
          <cell r="A4235" t="str">
            <v>11737-09</v>
          </cell>
        </row>
        <row r="4236">
          <cell r="A4236" t="str">
            <v>10265-86</v>
          </cell>
        </row>
        <row r="4237">
          <cell r="A4237" t="str">
            <v>51619-24</v>
          </cell>
        </row>
        <row r="4238">
          <cell r="A4238" t="str">
            <v>42274-54</v>
          </cell>
        </row>
        <row r="4239">
          <cell r="A4239" t="str">
            <v>11191-24</v>
          </cell>
        </row>
        <row r="4240">
          <cell r="A4240" t="str">
            <v>14768-38</v>
          </cell>
        </row>
        <row r="4241">
          <cell r="A4241" t="str">
            <v>11244-52</v>
          </cell>
        </row>
        <row r="4242">
          <cell r="A4242" t="str">
            <v>11232-73</v>
          </cell>
        </row>
        <row r="4243">
          <cell r="A4243" t="str">
            <v>11213-47</v>
          </cell>
        </row>
        <row r="4244">
          <cell r="A4244" t="str">
            <v>11577-43</v>
          </cell>
        </row>
        <row r="4245">
          <cell r="A4245" t="str">
            <v>11136-88</v>
          </cell>
        </row>
        <row r="4246">
          <cell r="A4246" t="str">
            <v>11136-88</v>
          </cell>
        </row>
        <row r="4247">
          <cell r="A4247" t="str">
            <v>11136-88</v>
          </cell>
        </row>
        <row r="4248">
          <cell r="A4248" t="str">
            <v>12170-08</v>
          </cell>
        </row>
        <row r="4249">
          <cell r="A4249" t="str">
            <v>42824-98</v>
          </cell>
        </row>
        <row r="4250">
          <cell r="A4250" t="str">
            <v>11163-88</v>
          </cell>
        </row>
        <row r="4251">
          <cell r="A4251" t="str">
            <v>11240-47</v>
          </cell>
        </row>
        <row r="4252">
          <cell r="A4252" t="str">
            <v>42259-15</v>
          </cell>
        </row>
        <row r="4253">
          <cell r="A4253" t="str">
            <v>10088-29</v>
          </cell>
        </row>
        <row r="4254">
          <cell r="A4254" t="str">
            <v>11263-51</v>
          </cell>
        </row>
        <row r="4255">
          <cell r="A4255" t="str">
            <v>11034-91</v>
          </cell>
        </row>
        <row r="4256">
          <cell r="A4256" t="str">
            <v>51327-46</v>
          </cell>
        </row>
        <row r="4257">
          <cell r="A4257" t="str">
            <v>11259-73</v>
          </cell>
        </row>
        <row r="4258">
          <cell r="A4258" t="str">
            <v>10182-07</v>
          </cell>
        </row>
        <row r="4259">
          <cell r="A4259" t="str">
            <v>11310-85</v>
          </cell>
        </row>
        <row r="4260">
          <cell r="A4260" t="str">
            <v>11176-57</v>
          </cell>
        </row>
        <row r="4261">
          <cell r="A4261" t="str">
            <v>11331-37</v>
          </cell>
        </row>
        <row r="4262">
          <cell r="A4262" t="str">
            <v>51744-52</v>
          </cell>
        </row>
        <row r="4263">
          <cell r="A4263" t="str">
            <v>11001-52</v>
          </cell>
        </row>
        <row r="4264">
          <cell r="A4264" t="str">
            <v>11300-23</v>
          </cell>
        </row>
        <row r="4265">
          <cell r="A4265" t="str">
            <v>11001-52</v>
          </cell>
        </row>
        <row r="4266">
          <cell r="A4266" t="str">
            <v>11001-52</v>
          </cell>
        </row>
        <row r="4267">
          <cell r="A4267" t="str">
            <v>11001-52</v>
          </cell>
        </row>
        <row r="4268">
          <cell r="A4268" t="str">
            <v>11300-50</v>
          </cell>
        </row>
        <row r="4269">
          <cell r="A4269" t="str">
            <v>11237-50</v>
          </cell>
        </row>
        <row r="4270">
          <cell r="A4270" t="str">
            <v>54886-96</v>
          </cell>
        </row>
        <row r="4271">
          <cell r="A4271" t="str">
            <v>54660-61</v>
          </cell>
        </row>
        <row r="4272">
          <cell r="A4272" t="str">
            <v>10140-22</v>
          </cell>
        </row>
        <row r="4273">
          <cell r="A4273" t="str">
            <v>10058-95</v>
          </cell>
        </row>
        <row r="4274">
          <cell r="A4274" t="str">
            <v>11284-57</v>
          </cell>
        </row>
        <row r="4275">
          <cell r="A4275" t="str">
            <v>11120-14</v>
          </cell>
        </row>
        <row r="4276">
          <cell r="A4276" t="str">
            <v>11417-32</v>
          </cell>
        </row>
        <row r="4277">
          <cell r="A4277" t="str">
            <v>13192-12</v>
          </cell>
        </row>
        <row r="4278">
          <cell r="A4278" t="str">
            <v>11267-47</v>
          </cell>
        </row>
        <row r="4279">
          <cell r="A4279" t="str">
            <v>11276-20</v>
          </cell>
        </row>
        <row r="4280">
          <cell r="A4280" t="str">
            <v>13192-12</v>
          </cell>
        </row>
        <row r="4281">
          <cell r="A4281" t="str">
            <v>10475-38</v>
          </cell>
        </row>
        <row r="4282">
          <cell r="A4282" t="str">
            <v>10594-54</v>
          </cell>
        </row>
        <row r="4283">
          <cell r="A4283" t="str">
            <v>12314-26</v>
          </cell>
        </row>
        <row r="4284">
          <cell r="A4284" t="str">
            <v>11331-91</v>
          </cell>
        </row>
        <row r="4285">
          <cell r="A4285" t="str">
            <v>11138-95</v>
          </cell>
        </row>
        <row r="4286">
          <cell r="A4286" t="str">
            <v>11192-95</v>
          </cell>
        </row>
        <row r="4287">
          <cell r="A4287" t="str">
            <v>11852-29</v>
          </cell>
        </row>
        <row r="4288">
          <cell r="A4288" t="str">
            <v>10982-71</v>
          </cell>
        </row>
        <row r="4289">
          <cell r="A4289" t="str">
            <v>51615-64</v>
          </cell>
        </row>
        <row r="4290">
          <cell r="A4290" t="str">
            <v>52681-42</v>
          </cell>
        </row>
        <row r="4291">
          <cell r="A4291" t="str">
            <v>11132-20</v>
          </cell>
        </row>
        <row r="4292">
          <cell r="A4292" t="str">
            <v>10538-20</v>
          </cell>
        </row>
        <row r="4293">
          <cell r="A4293" t="str">
            <v>10049-68</v>
          </cell>
        </row>
        <row r="4294">
          <cell r="A4294" t="str">
            <v>43081-57</v>
          </cell>
        </row>
        <row r="4295">
          <cell r="A4295" t="str">
            <v>12362-05</v>
          </cell>
        </row>
        <row r="4296">
          <cell r="A4296" t="str">
            <v>57584-98</v>
          </cell>
        </row>
        <row r="4297">
          <cell r="A4297" t="str">
            <v>25275-16</v>
          </cell>
        </row>
        <row r="4298">
          <cell r="A4298" t="str">
            <v>11097-37</v>
          </cell>
        </row>
        <row r="4299">
          <cell r="A4299" t="str">
            <v>10032-04</v>
          </cell>
        </row>
        <row r="4300">
          <cell r="A4300" t="str">
            <v>11107-99</v>
          </cell>
        </row>
        <row r="4301">
          <cell r="A4301" t="str">
            <v>11200-60</v>
          </cell>
        </row>
        <row r="4302">
          <cell r="A4302" t="str">
            <v>11570-86</v>
          </cell>
        </row>
        <row r="4303">
          <cell r="A4303" t="str">
            <v>42386-77</v>
          </cell>
        </row>
        <row r="4304">
          <cell r="A4304" t="str">
            <v>10328-05</v>
          </cell>
        </row>
        <row r="4305">
          <cell r="A4305" t="str">
            <v>52761-16</v>
          </cell>
        </row>
        <row r="4306">
          <cell r="A4306" t="str">
            <v>11124-37</v>
          </cell>
        </row>
        <row r="4307">
          <cell r="A4307" t="str">
            <v>10235-35</v>
          </cell>
        </row>
        <row r="4308">
          <cell r="A4308" t="str">
            <v>11259-28</v>
          </cell>
        </row>
        <row r="4309">
          <cell r="A4309" t="str">
            <v>10468-45</v>
          </cell>
        </row>
        <row r="4310">
          <cell r="A4310" t="str">
            <v>10509-13</v>
          </cell>
        </row>
        <row r="4311">
          <cell r="A4311" t="str">
            <v>11332-99</v>
          </cell>
        </row>
        <row r="4312">
          <cell r="A4312" t="str">
            <v>10048-15</v>
          </cell>
        </row>
        <row r="4313">
          <cell r="A4313" t="str">
            <v>10048-15</v>
          </cell>
        </row>
        <row r="4314">
          <cell r="A4314" t="str">
            <v>40822-57</v>
          </cell>
        </row>
        <row r="4315">
          <cell r="A4315" t="str">
            <v>52144-03</v>
          </cell>
        </row>
        <row r="4316">
          <cell r="A4316" t="str">
            <v>11266-66</v>
          </cell>
        </row>
        <row r="4317">
          <cell r="A4317" t="str">
            <v>10048-15</v>
          </cell>
        </row>
        <row r="4318">
          <cell r="A4318" t="str">
            <v>11183-86</v>
          </cell>
        </row>
        <row r="4319">
          <cell r="A4319" t="str">
            <v>10048-15</v>
          </cell>
        </row>
        <row r="4320">
          <cell r="A4320" t="str">
            <v>11260-99</v>
          </cell>
        </row>
        <row r="4321">
          <cell r="A4321" t="str">
            <v>11137-96</v>
          </cell>
        </row>
        <row r="4322">
          <cell r="A4322" t="str">
            <v>10092-07</v>
          </cell>
        </row>
        <row r="4323">
          <cell r="A4323" t="str">
            <v>13095-10</v>
          </cell>
        </row>
        <row r="4324">
          <cell r="A4324" t="str">
            <v>52246-99</v>
          </cell>
        </row>
        <row r="4325">
          <cell r="A4325" t="str">
            <v>10019-17</v>
          </cell>
        </row>
        <row r="4326">
          <cell r="A4326" t="str">
            <v>10033-66</v>
          </cell>
        </row>
        <row r="4327">
          <cell r="A4327" t="str">
            <v>11792-35</v>
          </cell>
        </row>
        <row r="4328">
          <cell r="A4328" t="str">
            <v>10196-74</v>
          </cell>
        </row>
        <row r="4329">
          <cell r="A4329" t="str">
            <v>11133-64</v>
          </cell>
        </row>
        <row r="4330">
          <cell r="A4330" t="str">
            <v>11261-71</v>
          </cell>
        </row>
        <row r="4331">
          <cell r="A4331" t="str">
            <v>10538-74</v>
          </cell>
        </row>
        <row r="4332">
          <cell r="A4332" t="str">
            <v>25321-87</v>
          </cell>
        </row>
        <row r="4333">
          <cell r="A4333" t="str">
            <v>11262-43</v>
          </cell>
        </row>
        <row r="4334">
          <cell r="A4334" t="str">
            <v>10427-68</v>
          </cell>
        </row>
        <row r="4335">
          <cell r="A4335" t="str">
            <v>11178-91</v>
          </cell>
        </row>
        <row r="4336">
          <cell r="A4336" t="str">
            <v>10540-27</v>
          </cell>
        </row>
        <row r="4337">
          <cell r="A4337" t="str">
            <v>52228-09</v>
          </cell>
        </row>
        <row r="4338">
          <cell r="A4338" t="str">
            <v>10762-93</v>
          </cell>
        </row>
        <row r="4339">
          <cell r="A4339" t="str">
            <v>11261-53</v>
          </cell>
        </row>
        <row r="4340">
          <cell r="A4340" t="str">
            <v>10100-26</v>
          </cell>
        </row>
        <row r="4341">
          <cell r="A4341" t="str">
            <v>10427-68</v>
          </cell>
        </row>
        <row r="4342">
          <cell r="A4342" t="str">
            <v>11295-73</v>
          </cell>
        </row>
        <row r="4343">
          <cell r="A4343" t="str">
            <v>42389-56</v>
          </cell>
        </row>
        <row r="4344">
          <cell r="A4344" t="str">
            <v>10031-41</v>
          </cell>
        </row>
        <row r="4345">
          <cell r="A4345" t="str">
            <v>42255-82</v>
          </cell>
        </row>
        <row r="4346">
          <cell r="A4346" t="str">
            <v>11604-07</v>
          </cell>
        </row>
        <row r="4347">
          <cell r="A4347" t="str">
            <v>10016-74</v>
          </cell>
        </row>
        <row r="4348">
          <cell r="A4348" t="str">
            <v>11192-95</v>
          </cell>
        </row>
        <row r="4349">
          <cell r="A4349" t="str">
            <v>10420-66</v>
          </cell>
        </row>
        <row r="4350">
          <cell r="A4350" t="str">
            <v>51629-68</v>
          </cell>
        </row>
        <row r="4351">
          <cell r="A4351" t="str">
            <v>11295-73</v>
          </cell>
        </row>
        <row r="4352">
          <cell r="A4352" t="str">
            <v>51196-15</v>
          </cell>
        </row>
        <row r="4353">
          <cell r="A4353" t="str">
            <v>11317-87</v>
          </cell>
        </row>
        <row r="4354">
          <cell r="A4354" t="str">
            <v>11116-63</v>
          </cell>
        </row>
        <row r="4355">
          <cell r="A4355" t="str">
            <v>11211-40</v>
          </cell>
        </row>
        <row r="4356">
          <cell r="A4356" t="str">
            <v>11219-23</v>
          </cell>
        </row>
        <row r="4357">
          <cell r="A4357" t="str">
            <v>11560-51</v>
          </cell>
        </row>
        <row r="4358">
          <cell r="A4358" t="str">
            <v>14158-63</v>
          </cell>
        </row>
        <row r="4359">
          <cell r="A4359" t="str">
            <v>11295-73</v>
          </cell>
        </row>
        <row r="4360">
          <cell r="A4360" t="str">
            <v>11539-36</v>
          </cell>
        </row>
        <row r="4361">
          <cell r="A4361" t="str">
            <v>11181-25</v>
          </cell>
        </row>
        <row r="4362">
          <cell r="A4362" t="str">
            <v>11298-79</v>
          </cell>
        </row>
        <row r="4363">
          <cell r="A4363" t="str">
            <v>11298-79</v>
          </cell>
        </row>
        <row r="4364">
          <cell r="A4364" t="str">
            <v>51474-79</v>
          </cell>
        </row>
        <row r="4365">
          <cell r="A4365" t="str">
            <v>54070-03</v>
          </cell>
        </row>
        <row r="4366">
          <cell r="A4366" t="str">
            <v>11314-27</v>
          </cell>
        </row>
        <row r="4367">
          <cell r="A4367" t="str">
            <v>11421-37</v>
          </cell>
        </row>
        <row r="4368">
          <cell r="A4368" t="str">
            <v>11181-25</v>
          </cell>
        </row>
        <row r="4369">
          <cell r="A4369" t="str">
            <v>10739-17</v>
          </cell>
        </row>
        <row r="4370">
          <cell r="A4370" t="str">
            <v>10879-93</v>
          </cell>
        </row>
        <row r="4371">
          <cell r="A4371" t="str">
            <v>41025-88</v>
          </cell>
        </row>
        <row r="4372">
          <cell r="A4372" t="str">
            <v>10397-44</v>
          </cell>
        </row>
        <row r="4373">
          <cell r="A4373" t="str">
            <v>10228-51</v>
          </cell>
        </row>
        <row r="4374">
          <cell r="A4374" t="str">
            <v>10121-86</v>
          </cell>
        </row>
        <row r="4375">
          <cell r="A4375" t="str">
            <v>14786-56</v>
          </cell>
        </row>
        <row r="4376">
          <cell r="A4376" t="str">
            <v>11298-79</v>
          </cell>
        </row>
        <row r="4377">
          <cell r="A4377" t="str">
            <v>10369-72</v>
          </cell>
        </row>
        <row r="4378">
          <cell r="A4378" t="str">
            <v>11228-50</v>
          </cell>
        </row>
        <row r="4379">
          <cell r="A4379" t="str">
            <v>11298-79</v>
          </cell>
        </row>
        <row r="4380">
          <cell r="A4380" t="str">
            <v>40822-84</v>
          </cell>
        </row>
        <row r="4381">
          <cell r="A4381" t="str">
            <v>52382-62</v>
          </cell>
        </row>
        <row r="4382">
          <cell r="A4382" t="str">
            <v>11145-52</v>
          </cell>
        </row>
        <row r="4383">
          <cell r="A4383" t="str">
            <v>10599-67</v>
          </cell>
        </row>
        <row r="4384">
          <cell r="A4384" t="str">
            <v>40807-09</v>
          </cell>
        </row>
        <row r="4385">
          <cell r="A4385" t="str">
            <v>25267-78</v>
          </cell>
        </row>
        <row r="4386">
          <cell r="A4386" t="str">
            <v>11255-14</v>
          </cell>
        </row>
        <row r="4387">
          <cell r="A4387" t="str">
            <v>10304-29</v>
          </cell>
        </row>
        <row r="4388">
          <cell r="A4388" t="str">
            <v>51160-87</v>
          </cell>
        </row>
        <row r="4389">
          <cell r="A4389" t="str">
            <v>11329-48</v>
          </cell>
        </row>
        <row r="4390">
          <cell r="A4390" t="str">
            <v>11277-91</v>
          </cell>
        </row>
        <row r="4391">
          <cell r="A4391" t="str">
            <v>11322-19</v>
          </cell>
        </row>
        <row r="4392">
          <cell r="A4392" t="str">
            <v>40676-77</v>
          </cell>
        </row>
        <row r="4393">
          <cell r="A4393" t="str">
            <v>11593-00</v>
          </cell>
        </row>
        <row r="4394">
          <cell r="A4394" t="str">
            <v>11601-10</v>
          </cell>
        </row>
        <row r="4395">
          <cell r="A4395" t="str">
            <v>11292-58</v>
          </cell>
        </row>
        <row r="4396">
          <cell r="A4396" t="str">
            <v>11593-00</v>
          </cell>
        </row>
        <row r="4397">
          <cell r="A4397" t="str">
            <v>11593-00</v>
          </cell>
        </row>
        <row r="4398">
          <cell r="A4398" t="str">
            <v>11292-58</v>
          </cell>
        </row>
        <row r="4399">
          <cell r="A4399" t="str">
            <v>25327-72</v>
          </cell>
        </row>
        <row r="4400">
          <cell r="A4400" t="str">
            <v>40996-00</v>
          </cell>
        </row>
        <row r="4401">
          <cell r="A4401" t="str">
            <v>11275-75</v>
          </cell>
        </row>
        <row r="4402">
          <cell r="A4402" t="str">
            <v>40360-51</v>
          </cell>
        </row>
        <row r="4403">
          <cell r="A4403" t="str">
            <v>53314-66</v>
          </cell>
        </row>
        <row r="4404">
          <cell r="A4404" t="str">
            <v>51160-87</v>
          </cell>
        </row>
        <row r="4405">
          <cell r="A4405" t="str">
            <v>52610-23</v>
          </cell>
        </row>
        <row r="4406">
          <cell r="A4406" t="str">
            <v>13345-30</v>
          </cell>
        </row>
        <row r="4407">
          <cell r="A4407" t="str">
            <v>11094-85</v>
          </cell>
        </row>
        <row r="4408">
          <cell r="A4408" t="str">
            <v>11274-49</v>
          </cell>
        </row>
        <row r="4409">
          <cell r="A4409" t="str">
            <v>25295-95</v>
          </cell>
        </row>
        <row r="4410">
          <cell r="A4410" t="str">
            <v>11613-52</v>
          </cell>
        </row>
        <row r="4411">
          <cell r="A4411" t="str">
            <v>10024-30</v>
          </cell>
        </row>
        <row r="4412">
          <cell r="A4412" t="str">
            <v>40773-97</v>
          </cell>
        </row>
        <row r="4413">
          <cell r="A4413" t="str">
            <v>10906-57</v>
          </cell>
        </row>
        <row r="4414">
          <cell r="A4414" t="str">
            <v>11147-50</v>
          </cell>
        </row>
        <row r="4415">
          <cell r="A4415" t="str">
            <v>55283-14</v>
          </cell>
        </row>
        <row r="4416">
          <cell r="A4416" t="str">
            <v>11154-07</v>
          </cell>
        </row>
        <row r="4417">
          <cell r="A4417" t="str">
            <v>51508-90</v>
          </cell>
        </row>
        <row r="4418">
          <cell r="A4418" t="str">
            <v>25318-72</v>
          </cell>
        </row>
        <row r="4419">
          <cell r="A4419" t="str">
            <v>56829-97</v>
          </cell>
        </row>
        <row r="4420">
          <cell r="A4420" t="str">
            <v>56591-65</v>
          </cell>
        </row>
        <row r="4421">
          <cell r="A4421" t="str">
            <v>10385-47</v>
          </cell>
        </row>
        <row r="4422">
          <cell r="A4422" t="str">
            <v>11956-60</v>
          </cell>
        </row>
        <row r="4423">
          <cell r="A4423" t="str">
            <v>10489-78</v>
          </cell>
        </row>
        <row r="4424">
          <cell r="A4424" t="str">
            <v>10489-78</v>
          </cell>
        </row>
        <row r="4425">
          <cell r="A4425" t="str">
            <v>11254-51</v>
          </cell>
        </row>
        <row r="4426">
          <cell r="A4426" t="str">
            <v>10215-73</v>
          </cell>
        </row>
        <row r="4427">
          <cell r="A4427" t="str">
            <v>11136-70</v>
          </cell>
        </row>
        <row r="4428">
          <cell r="A4428" t="str">
            <v>10109-53</v>
          </cell>
        </row>
        <row r="4429">
          <cell r="A4429" t="str">
            <v>12170-08</v>
          </cell>
        </row>
        <row r="4430">
          <cell r="A4430" t="str">
            <v>52162-57</v>
          </cell>
        </row>
        <row r="4431">
          <cell r="A4431" t="str">
            <v>42921-73</v>
          </cell>
        </row>
        <row r="4432">
          <cell r="A4432" t="str">
            <v>10521-46</v>
          </cell>
        </row>
        <row r="4433">
          <cell r="A4433" t="str">
            <v>10328-05</v>
          </cell>
        </row>
        <row r="4434">
          <cell r="A4434" t="str">
            <v>54378-64</v>
          </cell>
        </row>
        <row r="4435">
          <cell r="A4435" t="str">
            <v>11273-50</v>
          </cell>
        </row>
        <row r="4436">
          <cell r="A4436" t="str">
            <v>10409-95</v>
          </cell>
        </row>
        <row r="4437">
          <cell r="A4437" t="str">
            <v>10042-21</v>
          </cell>
        </row>
        <row r="4438">
          <cell r="A4438" t="str">
            <v>11165-95</v>
          </cell>
        </row>
        <row r="4439">
          <cell r="A4439" t="str">
            <v>10031-41</v>
          </cell>
        </row>
        <row r="4440">
          <cell r="A4440" t="str">
            <v>11298-52</v>
          </cell>
        </row>
        <row r="4441">
          <cell r="A4441" t="str">
            <v>10132-39</v>
          </cell>
        </row>
        <row r="4442">
          <cell r="A4442" t="str">
            <v>10879-21</v>
          </cell>
        </row>
        <row r="4443">
          <cell r="A4443" t="str">
            <v>51477-67</v>
          </cell>
        </row>
        <row r="4444">
          <cell r="A4444" t="str">
            <v>10019-17</v>
          </cell>
        </row>
        <row r="4445">
          <cell r="A4445" t="str">
            <v>11269-27</v>
          </cell>
        </row>
        <row r="4446">
          <cell r="A4446" t="str">
            <v>11156-05</v>
          </cell>
        </row>
        <row r="4447">
          <cell r="A4447" t="str">
            <v>11593-00</v>
          </cell>
        </row>
        <row r="4448">
          <cell r="A4448" t="str">
            <v>12781-18</v>
          </cell>
        </row>
        <row r="4449">
          <cell r="A4449" t="str">
            <v>42943-96</v>
          </cell>
        </row>
        <row r="4450">
          <cell r="A4450" t="str">
            <v>11126-26</v>
          </cell>
        </row>
        <row r="4451">
          <cell r="A4451" t="str">
            <v>11305-45</v>
          </cell>
        </row>
        <row r="4452">
          <cell r="A4452" t="str">
            <v>10042-21</v>
          </cell>
        </row>
        <row r="4453">
          <cell r="A4453" t="str">
            <v>11222-20</v>
          </cell>
        </row>
        <row r="4454">
          <cell r="A4454" t="str">
            <v>11267-92</v>
          </cell>
        </row>
        <row r="4455">
          <cell r="A4455" t="str">
            <v>11105-47</v>
          </cell>
        </row>
        <row r="4456">
          <cell r="A4456" t="str">
            <v>11268-91</v>
          </cell>
        </row>
        <row r="4457">
          <cell r="A4457" t="str">
            <v>11157-76</v>
          </cell>
        </row>
        <row r="4458">
          <cell r="A4458" t="str">
            <v>11125-00</v>
          </cell>
        </row>
        <row r="4459">
          <cell r="A4459" t="str">
            <v>11303-56</v>
          </cell>
        </row>
        <row r="4460">
          <cell r="A4460" t="str">
            <v>10278-19</v>
          </cell>
        </row>
        <row r="4461">
          <cell r="A4461" t="str">
            <v>10157-41</v>
          </cell>
        </row>
        <row r="4462">
          <cell r="A4462" t="str">
            <v>25380-82</v>
          </cell>
        </row>
        <row r="4463">
          <cell r="A4463" t="str">
            <v>11029-96</v>
          </cell>
        </row>
        <row r="4464">
          <cell r="A4464" t="str">
            <v>56868-40</v>
          </cell>
        </row>
        <row r="4465">
          <cell r="A4465" t="str">
            <v>11105-47</v>
          </cell>
        </row>
        <row r="4466">
          <cell r="A4466" t="str">
            <v>11268-91</v>
          </cell>
        </row>
        <row r="4467">
          <cell r="A4467" t="str">
            <v>11550-07</v>
          </cell>
        </row>
        <row r="4468">
          <cell r="A4468" t="str">
            <v>11513-35</v>
          </cell>
        </row>
        <row r="4469">
          <cell r="A4469" t="str">
            <v>10065-07</v>
          </cell>
        </row>
        <row r="4470">
          <cell r="A4470" t="str">
            <v>42381-10</v>
          </cell>
        </row>
        <row r="4471">
          <cell r="A4471" t="str">
            <v>10766-26</v>
          </cell>
        </row>
        <row r="4472">
          <cell r="A4472" t="str">
            <v>11189-44</v>
          </cell>
        </row>
        <row r="4473">
          <cell r="A4473" t="str">
            <v>11237-50</v>
          </cell>
        </row>
        <row r="4474">
          <cell r="A4474" t="str">
            <v>10255-96</v>
          </cell>
        </row>
        <row r="4475">
          <cell r="A4475" t="str">
            <v>10042-21</v>
          </cell>
        </row>
        <row r="4476">
          <cell r="A4476" t="str">
            <v>11144-98</v>
          </cell>
        </row>
        <row r="4477">
          <cell r="A4477" t="str">
            <v>10074-61</v>
          </cell>
        </row>
        <row r="4478">
          <cell r="A4478" t="str">
            <v>10224-37</v>
          </cell>
        </row>
        <row r="4479">
          <cell r="A4479" t="str">
            <v>11574-46</v>
          </cell>
        </row>
        <row r="4480">
          <cell r="A4480" t="str">
            <v>11158-57</v>
          </cell>
        </row>
        <row r="4481">
          <cell r="A4481" t="str">
            <v>10032-67</v>
          </cell>
        </row>
        <row r="4482">
          <cell r="A4482" t="str">
            <v>11243-26</v>
          </cell>
        </row>
        <row r="4483">
          <cell r="A4483" t="str">
            <v>11170-36</v>
          </cell>
        </row>
        <row r="4484">
          <cell r="A4484" t="str">
            <v>40451-14</v>
          </cell>
        </row>
        <row r="4485">
          <cell r="A4485" t="str">
            <v>10238-05</v>
          </cell>
        </row>
        <row r="4486">
          <cell r="A4486" t="str">
            <v>10096-12</v>
          </cell>
        </row>
        <row r="4487">
          <cell r="A4487" t="str">
            <v>10059-58</v>
          </cell>
        </row>
        <row r="4488">
          <cell r="A4488" t="str">
            <v>11272-24</v>
          </cell>
        </row>
        <row r="4489">
          <cell r="A4489" t="str">
            <v>10588-42</v>
          </cell>
        </row>
        <row r="4490">
          <cell r="A4490" t="str">
            <v>52123-60</v>
          </cell>
        </row>
        <row r="4491">
          <cell r="A4491" t="str">
            <v>10036-90</v>
          </cell>
        </row>
        <row r="4492">
          <cell r="A4492" t="str">
            <v>11333-26</v>
          </cell>
        </row>
        <row r="4493">
          <cell r="A4493" t="str">
            <v>10853-38</v>
          </cell>
        </row>
        <row r="4494">
          <cell r="A4494" t="str">
            <v>10763-20</v>
          </cell>
        </row>
        <row r="4495">
          <cell r="A4495" t="str">
            <v>10843-39</v>
          </cell>
        </row>
        <row r="4496">
          <cell r="A4496" t="str">
            <v>51728-32</v>
          </cell>
        </row>
        <row r="4497">
          <cell r="A4497" t="str">
            <v>10486-27</v>
          </cell>
        </row>
        <row r="4498">
          <cell r="A4498" t="str">
            <v>52191-46</v>
          </cell>
        </row>
        <row r="4499">
          <cell r="A4499" t="str">
            <v>11133-46</v>
          </cell>
        </row>
        <row r="4500">
          <cell r="A4500" t="str">
            <v>11269-27</v>
          </cell>
        </row>
        <row r="4501">
          <cell r="A4501" t="str">
            <v>10136-62</v>
          </cell>
        </row>
        <row r="4502">
          <cell r="A4502" t="str">
            <v>10381-33</v>
          </cell>
        </row>
        <row r="4503">
          <cell r="A4503" t="str">
            <v>10381-33</v>
          </cell>
        </row>
        <row r="4504">
          <cell r="A4504" t="str">
            <v>10381-33</v>
          </cell>
        </row>
        <row r="4505">
          <cell r="A4505" t="str">
            <v>51970-60</v>
          </cell>
        </row>
        <row r="4506">
          <cell r="A4506" t="str">
            <v>10058-41</v>
          </cell>
        </row>
        <row r="4507">
          <cell r="A4507" t="str">
            <v>11109-52</v>
          </cell>
        </row>
        <row r="4508">
          <cell r="A4508" t="str">
            <v>10540-27</v>
          </cell>
        </row>
        <row r="4509">
          <cell r="A4509" t="str">
            <v>11174-05</v>
          </cell>
        </row>
        <row r="4510">
          <cell r="A4510" t="str">
            <v>57583-09</v>
          </cell>
        </row>
        <row r="4511">
          <cell r="A4511" t="str">
            <v>10014-49</v>
          </cell>
        </row>
        <row r="4512">
          <cell r="A4512" t="str">
            <v>11548-81</v>
          </cell>
        </row>
        <row r="4513">
          <cell r="A4513" t="str">
            <v>11029-96</v>
          </cell>
        </row>
        <row r="4514">
          <cell r="A4514" t="str">
            <v>11335-15</v>
          </cell>
        </row>
        <row r="4515">
          <cell r="A4515" t="str">
            <v>10187-11</v>
          </cell>
        </row>
        <row r="4516">
          <cell r="A4516" t="str">
            <v>10438-66</v>
          </cell>
        </row>
        <row r="4517">
          <cell r="A4517" t="str">
            <v>56926-18</v>
          </cell>
        </row>
        <row r="4518">
          <cell r="A4518" t="str">
            <v>12483-82</v>
          </cell>
        </row>
        <row r="4519">
          <cell r="A4519" t="str">
            <v>11011-06</v>
          </cell>
        </row>
        <row r="4520">
          <cell r="A4520" t="str">
            <v>11134-45</v>
          </cell>
        </row>
        <row r="4521">
          <cell r="A4521" t="str">
            <v>11028-88</v>
          </cell>
        </row>
        <row r="4522">
          <cell r="A4522" t="str">
            <v>11852-02</v>
          </cell>
        </row>
        <row r="4523">
          <cell r="A4523" t="str">
            <v>12476-71</v>
          </cell>
        </row>
        <row r="4524">
          <cell r="A4524" t="str">
            <v>42873-67</v>
          </cell>
        </row>
        <row r="4525">
          <cell r="A4525" t="str">
            <v>11590-03</v>
          </cell>
        </row>
        <row r="4526">
          <cell r="A4526" t="str">
            <v>11152-81</v>
          </cell>
        </row>
        <row r="4527">
          <cell r="A4527" t="str">
            <v>11228-50</v>
          </cell>
        </row>
        <row r="4528">
          <cell r="A4528" t="str">
            <v>11295-55</v>
          </cell>
        </row>
        <row r="4529">
          <cell r="A4529" t="str">
            <v>11293-66</v>
          </cell>
        </row>
        <row r="4530">
          <cell r="A4530" t="str">
            <v>11241-82</v>
          </cell>
        </row>
        <row r="4531">
          <cell r="A4531" t="str">
            <v>10600-39</v>
          </cell>
        </row>
        <row r="4532">
          <cell r="A4532" t="str">
            <v>10058-41</v>
          </cell>
        </row>
        <row r="4533">
          <cell r="A4533" t="str">
            <v>50929-93</v>
          </cell>
        </row>
        <row r="4534">
          <cell r="A4534" t="str">
            <v>11570-86</v>
          </cell>
        </row>
        <row r="4535">
          <cell r="A4535" t="str">
            <v>11117-53</v>
          </cell>
        </row>
        <row r="4536">
          <cell r="A4536" t="str">
            <v>11144-98</v>
          </cell>
        </row>
        <row r="4537">
          <cell r="A4537" t="str">
            <v>11278-54</v>
          </cell>
        </row>
        <row r="4538">
          <cell r="A4538" t="str">
            <v>11121-94</v>
          </cell>
        </row>
        <row r="4539">
          <cell r="A4539" t="str">
            <v>11579-59</v>
          </cell>
        </row>
        <row r="4540">
          <cell r="A4540" t="str">
            <v>40819-42</v>
          </cell>
        </row>
        <row r="4541">
          <cell r="A4541" t="str">
            <v>51376-24</v>
          </cell>
        </row>
        <row r="4542">
          <cell r="A4542" t="str">
            <v>11567-80</v>
          </cell>
        </row>
        <row r="4543">
          <cell r="A4543" t="str">
            <v>10842-58</v>
          </cell>
        </row>
        <row r="4544">
          <cell r="A4544" t="str">
            <v>14634-82</v>
          </cell>
        </row>
        <row r="4545">
          <cell r="A4545" t="str">
            <v>53753-77</v>
          </cell>
        </row>
        <row r="4546">
          <cell r="A4546" t="str">
            <v>10158-67</v>
          </cell>
        </row>
        <row r="4547">
          <cell r="A4547" t="str">
            <v>11192-41</v>
          </cell>
        </row>
        <row r="4548">
          <cell r="A4548" t="str">
            <v>10110-43</v>
          </cell>
        </row>
        <row r="4549">
          <cell r="A4549" t="str">
            <v>11386-90</v>
          </cell>
        </row>
        <row r="4550">
          <cell r="A4550" t="str">
            <v>10055-98</v>
          </cell>
        </row>
        <row r="4551">
          <cell r="A4551" t="str">
            <v>10257-04</v>
          </cell>
        </row>
        <row r="4552">
          <cell r="A4552" t="str">
            <v>11263-15</v>
          </cell>
        </row>
        <row r="4553">
          <cell r="A4553" t="str">
            <v>51763-78</v>
          </cell>
        </row>
        <row r="4554">
          <cell r="A4554" t="str">
            <v>11332-81</v>
          </cell>
        </row>
        <row r="4555">
          <cell r="A4555" t="str">
            <v>11548-81</v>
          </cell>
        </row>
        <row r="4556">
          <cell r="A4556" t="str">
            <v>54520-21</v>
          </cell>
        </row>
        <row r="4557">
          <cell r="A4557" t="str">
            <v>10404-28</v>
          </cell>
        </row>
        <row r="4558">
          <cell r="A4558" t="str">
            <v>40420-36</v>
          </cell>
        </row>
        <row r="4559">
          <cell r="A4559" t="str">
            <v>11274-22</v>
          </cell>
        </row>
        <row r="4560">
          <cell r="A4560" t="str">
            <v>52140-61</v>
          </cell>
        </row>
        <row r="4561">
          <cell r="A4561" t="str">
            <v>51702-67</v>
          </cell>
        </row>
        <row r="4562">
          <cell r="A4562" t="str">
            <v>54533-89</v>
          </cell>
        </row>
        <row r="4563">
          <cell r="A4563" t="str">
            <v>10331-38</v>
          </cell>
        </row>
        <row r="4564">
          <cell r="A4564" t="str">
            <v>11279-98</v>
          </cell>
        </row>
        <row r="4565">
          <cell r="A4565" t="str">
            <v>51441-85</v>
          </cell>
        </row>
        <row r="4566">
          <cell r="A4566" t="str">
            <v>11279-98</v>
          </cell>
        </row>
        <row r="4567">
          <cell r="A4567" t="str">
            <v>11279-98</v>
          </cell>
        </row>
        <row r="4568">
          <cell r="A4568" t="str">
            <v>51631-03</v>
          </cell>
        </row>
        <row r="4569">
          <cell r="A4569" t="str">
            <v>51628-69</v>
          </cell>
        </row>
        <row r="4570">
          <cell r="A4570" t="str">
            <v>10595-98</v>
          </cell>
        </row>
        <row r="4571">
          <cell r="A4571" t="str">
            <v>10211-14</v>
          </cell>
        </row>
        <row r="4572">
          <cell r="A4572" t="str">
            <v>50980-69</v>
          </cell>
        </row>
        <row r="4573">
          <cell r="A4573" t="str">
            <v>51004-36</v>
          </cell>
        </row>
        <row r="4574">
          <cell r="A4574" t="str">
            <v>10923-58</v>
          </cell>
        </row>
        <row r="4575">
          <cell r="A4575" t="str">
            <v>11229-85</v>
          </cell>
        </row>
        <row r="4576">
          <cell r="A4576" t="str">
            <v>11339-65</v>
          </cell>
        </row>
        <row r="4577">
          <cell r="A4577" t="str">
            <v>10482-49</v>
          </cell>
        </row>
        <row r="4578">
          <cell r="A4578" t="str">
            <v>10477-00</v>
          </cell>
        </row>
        <row r="4579">
          <cell r="A4579" t="str">
            <v>51663-16</v>
          </cell>
        </row>
        <row r="4580">
          <cell r="A4580" t="str">
            <v>11235-79</v>
          </cell>
        </row>
        <row r="4581">
          <cell r="A4581" t="str">
            <v>11215-45</v>
          </cell>
        </row>
        <row r="4582">
          <cell r="A4582" t="str">
            <v>11105-47</v>
          </cell>
        </row>
        <row r="4583">
          <cell r="A4583" t="str">
            <v>12793-78</v>
          </cell>
        </row>
        <row r="4584">
          <cell r="A4584" t="str">
            <v>10331-11</v>
          </cell>
        </row>
        <row r="4585">
          <cell r="A4585" t="str">
            <v>10019-17</v>
          </cell>
        </row>
        <row r="4586">
          <cell r="A4586" t="str">
            <v>11278-54</v>
          </cell>
        </row>
        <row r="4587">
          <cell r="A4587" t="str">
            <v>10615-06</v>
          </cell>
        </row>
        <row r="4588">
          <cell r="A4588" t="str">
            <v>11167-75</v>
          </cell>
        </row>
        <row r="4589">
          <cell r="A4589" t="str">
            <v>39276-82</v>
          </cell>
        </row>
        <row r="4590">
          <cell r="A4590" t="str">
            <v>10442-17</v>
          </cell>
        </row>
        <row r="4591">
          <cell r="A4591" t="str">
            <v>11233-27</v>
          </cell>
        </row>
        <row r="4592">
          <cell r="A4592" t="str">
            <v>11254-51</v>
          </cell>
        </row>
        <row r="4593">
          <cell r="A4593" t="str">
            <v>11233-27</v>
          </cell>
        </row>
        <row r="4594">
          <cell r="A4594" t="str">
            <v>11191-96</v>
          </cell>
        </row>
        <row r="4595">
          <cell r="A4595" t="str">
            <v>11335-42</v>
          </cell>
        </row>
        <row r="4596">
          <cell r="A4596" t="str">
            <v>11268-28</v>
          </cell>
        </row>
        <row r="4597">
          <cell r="A4597" t="str">
            <v>52307-47</v>
          </cell>
        </row>
        <row r="4598">
          <cell r="A4598" t="str">
            <v>10071-01</v>
          </cell>
        </row>
        <row r="4599">
          <cell r="A4599" t="str">
            <v>11214-19</v>
          </cell>
        </row>
        <row r="4600">
          <cell r="A4600" t="str">
            <v>52260-13</v>
          </cell>
        </row>
        <row r="4601">
          <cell r="A4601" t="str">
            <v>10331-11</v>
          </cell>
        </row>
        <row r="4602">
          <cell r="A4602" t="str">
            <v>54615-52</v>
          </cell>
        </row>
        <row r="4603">
          <cell r="A4603" t="str">
            <v>39276-82</v>
          </cell>
        </row>
        <row r="4604">
          <cell r="A4604" t="str">
            <v>10600-48</v>
          </cell>
        </row>
        <row r="4605">
          <cell r="A4605" t="str">
            <v>26033-86</v>
          </cell>
        </row>
        <row r="4606">
          <cell r="A4606" t="str">
            <v>10713-97</v>
          </cell>
        </row>
        <row r="4607">
          <cell r="A4607" t="str">
            <v>11322-28</v>
          </cell>
        </row>
        <row r="4608">
          <cell r="A4608" t="str">
            <v>54886-96</v>
          </cell>
        </row>
        <row r="4609">
          <cell r="A4609" t="str">
            <v>14189-50</v>
          </cell>
        </row>
        <row r="4610">
          <cell r="A4610" t="str">
            <v>53349-58</v>
          </cell>
        </row>
        <row r="4611">
          <cell r="A4611" t="str">
            <v>11288-17</v>
          </cell>
        </row>
        <row r="4612">
          <cell r="A4612" t="str">
            <v>10074-34</v>
          </cell>
        </row>
        <row r="4613">
          <cell r="A4613" t="str">
            <v>11149-39</v>
          </cell>
        </row>
        <row r="4614">
          <cell r="A4614" t="str">
            <v>11242-63</v>
          </cell>
        </row>
        <row r="4615">
          <cell r="A4615" t="str">
            <v>42946-21</v>
          </cell>
        </row>
        <row r="4616">
          <cell r="A4616" t="str">
            <v>10092-25</v>
          </cell>
        </row>
        <row r="4617">
          <cell r="A4617" t="str">
            <v>11318-86</v>
          </cell>
        </row>
        <row r="4618">
          <cell r="A4618" t="str">
            <v>10018-18</v>
          </cell>
        </row>
        <row r="4619">
          <cell r="A4619" t="str">
            <v>11318-86</v>
          </cell>
        </row>
        <row r="4620">
          <cell r="A4620" t="str">
            <v>11318-86</v>
          </cell>
        </row>
        <row r="4621">
          <cell r="A4621" t="str">
            <v>11339-65</v>
          </cell>
        </row>
        <row r="4622">
          <cell r="A4622" t="str">
            <v>41089-24</v>
          </cell>
        </row>
        <row r="4623">
          <cell r="A4623" t="str">
            <v>10193-05</v>
          </cell>
        </row>
        <row r="4624">
          <cell r="A4624" t="str">
            <v>10598-05</v>
          </cell>
        </row>
        <row r="4625">
          <cell r="A4625" t="str">
            <v>11593-00</v>
          </cell>
        </row>
        <row r="4626">
          <cell r="A4626" t="str">
            <v>50928-85</v>
          </cell>
        </row>
        <row r="4627">
          <cell r="A4627" t="str">
            <v>42363-73</v>
          </cell>
        </row>
        <row r="4628">
          <cell r="A4628" t="str">
            <v>11152-00</v>
          </cell>
        </row>
        <row r="4629">
          <cell r="A4629" t="str">
            <v>12609-55</v>
          </cell>
        </row>
        <row r="4630">
          <cell r="A4630" t="str">
            <v>10331-38</v>
          </cell>
        </row>
        <row r="4631">
          <cell r="A4631" t="str">
            <v>11075-50</v>
          </cell>
        </row>
        <row r="4632">
          <cell r="A4632" t="str">
            <v>56327-59</v>
          </cell>
        </row>
        <row r="4633">
          <cell r="A4633" t="str">
            <v>54660-52</v>
          </cell>
        </row>
        <row r="4634">
          <cell r="A4634" t="str">
            <v>11204-20</v>
          </cell>
        </row>
        <row r="4635">
          <cell r="A4635" t="str">
            <v>10125-01</v>
          </cell>
        </row>
        <row r="4636">
          <cell r="A4636" t="str">
            <v>11128-42</v>
          </cell>
        </row>
        <row r="4637">
          <cell r="A4637" t="str">
            <v>11579-59</v>
          </cell>
        </row>
        <row r="4638">
          <cell r="A4638" t="str">
            <v>11177-38</v>
          </cell>
        </row>
        <row r="4639">
          <cell r="A4639" t="str">
            <v>11053-81</v>
          </cell>
        </row>
        <row r="4640">
          <cell r="A4640" t="str">
            <v>10211-59</v>
          </cell>
        </row>
        <row r="4641">
          <cell r="A4641" t="str">
            <v>51160-87</v>
          </cell>
        </row>
        <row r="4642">
          <cell r="A4642" t="str">
            <v>10433-71</v>
          </cell>
        </row>
        <row r="4643">
          <cell r="A4643" t="str">
            <v>10563-85</v>
          </cell>
        </row>
        <row r="4644">
          <cell r="A4644" t="str">
            <v>11215-09</v>
          </cell>
        </row>
        <row r="4645">
          <cell r="A4645" t="str">
            <v>11268-64</v>
          </cell>
        </row>
        <row r="4646">
          <cell r="A4646" t="str">
            <v>52246-99</v>
          </cell>
        </row>
        <row r="4647">
          <cell r="A4647" t="str">
            <v>11148-94</v>
          </cell>
        </row>
        <row r="4648">
          <cell r="A4648" t="str">
            <v>10083-16</v>
          </cell>
        </row>
        <row r="4649">
          <cell r="A4649" t="str">
            <v>10764-19</v>
          </cell>
        </row>
        <row r="4650">
          <cell r="A4650" t="str">
            <v>10024-30</v>
          </cell>
        </row>
        <row r="4651">
          <cell r="A4651" t="str">
            <v>11329-48</v>
          </cell>
        </row>
        <row r="4652">
          <cell r="A4652" t="str">
            <v>11159-11</v>
          </cell>
        </row>
        <row r="4653">
          <cell r="A4653" t="str">
            <v>42366-70</v>
          </cell>
        </row>
        <row r="4654">
          <cell r="A4654" t="str">
            <v>10835-11</v>
          </cell>
        </row>
        <row r="4655">
          <cell r="A4655" t="str">
            <v>41025-88</v>
          </cell>
        </row>
        <row r="4656">
          <cell r="A4656" t="str">
            <v>14143-15</v>
          </cell>
        </row>
        <row r="4657">
          <cell r="A4657" t="str">
            <v>10296-73</v>
          </cell>
        </row>
        <row r="4658">
          <cell r="A4658" t="str">
            <v>11269-81</v>
          </cell>
        </row>
        <row r="4659">
          <cell r="A4659" t="str">
            <v>42339-70</v>
          </cell>
        </row>
        <row r="4660">
          <cell r="A4660" t="str">
            <v>42208-21</v>
          </cell>
        </row>
        <row r="4661">
          <cell r="A4661" t="str">
            <v>52578-91</v>
          </cell>
        </row>
        <row r="4662">
          <cell r="A4662" t="str">
            <v>14204-08</v>
          </cell>
        </row>
        <row r="4663">
          <cell r="A4663" t="str">
            <v>10165-96</v>
          </cell>
        </row>
        <row r="4664">
          <cell r="A4664" t="str">
            <v>11128-15</v>
          </cell>
        </row>
        <row r="4665">
          <cell r="A4665" t="str">
            <v>42873-94</v>
          </cell>
        </row>
        <row r="4666">
          <cell r="A4666" t="str">
            <v>12314-26</v>
          </cell>
        </row>
        <row r="4667">
          <cell r="A4667" t="str">
            <v>11220-13</v>
          </cell>
        </row>
        <row r="4668">
          <cell r="A4668" t="str">
            <v>11208-70</v>
          </cell>
        </row>
        <row r="4669">
          <cell r="A4669" t="str">
            <v>10241-38</v>
          </cell>
        </row>
        <row r="4670">
          <cell r="A4670" t="str">
            <v>10538-74</v>
          </cell>
        </row>
        <row r="4671">
          <cell r="A4671" t="str">
            <v>10599-67</v>
          </cell>
        </row>
        <row r="4672">
          <cell r="A4672" t="str">
            <v>52761-16</v>
          </cell>
        </row>
        <row r="4673">
          <cell r="A4673" t="str">
            <v>11330-83</v>
          </cell>
        </row>
        <row r="4674">
          <cell r="A4674" t="str">
            <v>10960-39</v>
          </cell>
        </row>
        <row r="4675">
          <cell r="A4675" t="str">
            <v>52791-04</v>
          </cell>
        </row>
        <row r="4676">
          <cell r="A4676" t="str">
            <v>10427-68</v>
          </cell>
        </row>
        <row r="4677">
          <cell r="A4677" t="str">
            <v>42043-06</v>
          </cell>
        </row>
        <row r="4678">
          <cell r="A4678" t="str">
            <v>11546-74</v>
          </cell>
        </row>
        <row r="4679">
          <cell r="A4679" t="str">
            <v>11564-02</v>
          </cell>
        </row>
        <row r="4680">
          <cell r="A4680" t="str">
            <v>11272-87</v>
          </cell>
        </row>
        <row r="4681">
          <cell r="A4681" t="str">
            <v>11307-88</v>
          </cell>
        </row>
        <row r="4682">
          <cell r="A4682" t="str">
            <v>10020-16</v>
          </cell>
        </row>
        <row r="4683">
          <cell r="A4683" t="str">
            <v>10036-90</v>
          </cell>
        </row>
        <row r="4684">
          <cell r="A4684" t="str">
            <v>11267-56</v>
          </cell>
        </row>
        <row r="4685">
          <cell r="A4685" t="str">
            <v>51048-28</v>
          </cell>
        </row>
        <row r="4686">
          <cell r="A4686" t="str">
            <v>52824-52</v>
          </cell>
        </row>
        <row r="4687">
          <cell r="A4687" t="str">
            <v>10472-14</v>
          </cell>
        </row>
        <row r="4688">
          <cell r="A4688" t="str">
            <v>42256-45</v>
          </cell>
        </row>
        <row r="4689">
          <cell r="A4689" t="str">
            <v>10043-47</v>
          </cell>
        </row>
        <row r="4690">
          <cell r="A4690" t="str">
            <v>11246-05</v>
          </cell>
        </row>
        <row r="4691">
          <cell r="A4691" t="str">
            <v>11268-91</v>
          </cell>
        </row>
        <row r="4692">
          <cell r="A4692" t="str">
            <v>11268-91</v>
          </cell>
        </row>
        <row r="4693">
          <cell r="A4693" t="str">
            <v>11290-96</v>
          </cell>
        </row>
        <row r="4694">
          <cell r="A4694" t="str">
            <v>52144-03</v>
          </cell>
        </row>
        <row r="4695">
          <cell r="A4695" t="str">
            <v>11180-17</v>
          </cell>
        </row>
        <row r="4696">
          <cell r="A4696" t="str">
            <v>11123-29</v>
          </cell>
        </row>
        <row r="4697">
          <cell r="A4697" t="str">
            <v>10045-36</v>
          </cell>
        </row>
        <row r="4698">
          <cell r="A4698" t="str">
            <v>52791-22</v>
          </cell>
        </row>
        <row r="4699">
          <cell r="A4699" t="str">
            <v>11267-56</v>
          </cell>
        </row>
        <row r="4700">
          <cell r="A4700" t="str">
            <v>10594-45</v>
          </cell>
        </row>
        <row r="4701">
          <cell r="A4701" t="str">
            <v>11244-25</v>
          </cell>
        </row>
        <row r="4702">
          <cell r="A4702" t="str">
            <v>11612-71</v>
          </cell>
        </row>
        <row r="4703">
          <cell r="A4703" t="str">
            <v>11279-80</v>
          </cell>
        </row>
        <row r="4704">
          <cell r="A4704" t="str">
            <v>11607-58</v>
          </cell>
        </row>
        <row r="4705">
          <cell r="A4705" t="str">
            <v>50928-40</v>
          </cell>
        </row>
        <row r="4706">
          <cell r="A4706" t="str">
            <v>11177-92</v>
          </cell>
        </row>
        <row r="4707">
          <cell r="A4707" t="str">
            <v>12395-44</v>
          </cell>
        </row>
        <row r="4708">
          <cell r="A4708" t="str">
            <v>42386-77</v>
          </cell>
        </row>
        <row r="4709">
          <cell r="A4709" t="str">
            <v>14185-36</v>
          </cell>
        </row>
        <row r="4710">
          <cell r="A4710" t="str">
            <v>11354-86</v>
          </cell>
        </row>
        <row r="4711">
          <cell r="A4711" t="str">
            <v>42350-68</v>
          </cell>
        </row>
        <row r="4712">
          <cell r="A4712" t="str">
            <v>11267-56</v>
          </cell>
        </row>
        <row r="4713">
          <cell r="A4713" t="str">
            <v>40667-14</v>
          </cell>
        </row>
        <row r="4714">
          <cell r="A4714" t="str">
            <v>10742-95</v>
          </cell>
        </row>
        <row r="4715">
          <cell r="A4715" t="str">
            <v>10013-32</v>
          </cell>
        </row>
        <row r="4716">
          <cell r="A4716" t="str">
            <v>52798-24</v>
          </cell>
        </row>
        <row r="4717">
          <cell r="A4717" t="str">
            <v>11449-63</v>
          </cell>
        </row>
        <row r="4718">
          <cell r="A4718" t="str">
            <v>11593-00</v>
          </cell>
        </row>
        <row r="4719">
          <cell r="A4719" t="str">
            <v>14386-51</v>
          </cell>
        </row>
        <row r="4720">
          <cell r="A4720" t="str">
            <v>11593-00</v>
          </cell>
        </row>
        <row r="4721">
          <cell r="A4721" t="str">
            <v>11104-66</v>
          </cell>
        </row>
        <row r="4722">
          <cell r="A4722" t="str">
            <v>11244-25</v>
          </cell>
        </row>
        <row r="4723">
          <cell r="A4723" t="str">
            <v>52103-35</v>
          </cell>
        </row>
        <row r="4724">
          <cell r="A4724" t="str">
            <v>10346-95</v>
          </cell>
        </row>
        <row r="4725">
          <cell r="A4725" t="str">
            <v>11194-39</v>
          </cell>
        </row>
        <row r="4726">
          <cell r="A4726" t="str">
            <v>11199-61</v>
          </cell>
        </row>
        <row r="4727">
          <cell r="A4727" t="str">
            <v>13415-95</v>
          </cell>
        </row>
        <row r="4728">
          <cell r="A4728" t="str">
            <v>10070-56</v>
          </cell>
        </row>
        <row r="4729">
          <cell r="A4729" t="str">
            <v>25255-63</v>
          </cell>
        </row>
        <row r="4730">
          <cell r="A4730" t="str">
            <v>41709-88</v>
          </cell>
        </row>
        <row r="4731">
          <cell r="A4731" t="str">
            <v>11245-06</v>
          </cell>
        </row>
        <row r="4732">
          <cell r="A4732" t="str">
            <v>11183-32</v>
          </cell>
        </row>
        <row r="4733">
          <cell r="A4733" t="str">
            <v>11261-62</v>
          </cell>
        </row>
        <row r="4734">
          <cell r="A4734" t="str">
            <v>42775-48</v>
          </cell>
        </row>
        <row r="4735">
          <cell r="A4735" t="str">
            <v>52357-78</v>
          </cell>
        </row>
        <row r="4736">
          <cell r="A4736" t="str">
            <v>11267-56</v>
          </cell>
        </row>
        <row r="4737">
          <cell r="A4737" t="str">
            <v>11292-22</v>
          </cell>
        </row>
        <row r="4738">
          <cell r="A4738" t="str">
            <v>10346-95</v>
          </cell>
        </row>
        <row r="4739">
          <cell r="A4739" t="str">
            <v>13415-95</v>
          </cell>
        </row>
        <row r="4740">
          <cell r="A4740" t="str">
            <v>10024-30</v>
          </cell>
        </row>
        <row r="4741">
          <cell r="A4741" t="str">
            <v>10137-79</v>
          </cell>
        </row>
        <row r="4742">
          <cell r="A4742" t="str">
            <v>10103-50</v>
          </cell>
        </row>
        <row r="4743">
          <cell r="A4743" t="str">
            <v>11142-46</v>
          </cell>
        </row>
        <row r="4744">
          <cell r="A4744" t="str">
            <v>13473-10</v>
          </cell>
        </row>
        <row r="4745">
          <cell r="A4745" t="str">
            <v>52962-31</v>
          </cell>
        </row>
        <row r="4746">
          <cell r="A4746" t="str">
            <v>10072-09</v>
          </cell>
        </row>
        <row r="4747">
          <cell r="A4747" t="str">
            <v>11598-58</v>
          </cell>
        </row>
        <row r="4748">
          <cell r="A4748" t="str">
            <v>42386-77</v>
          </cell>
        </row>
        <row r="4749">
          <cell r="A4749" t="str">
            <v>10737-46</v>
          </cell>
        </row>
        <row r="4750">
          <cell r="A4750" t="str">
            <v>11194-84</v>
          </cell>
        </row>
        <row r="4751">
          <cell r="A4751" t="str">
            <v>10803-88</v>
          </cell>
        </row>
        <row r="4752">
          <cell r="A4752" t="str">
            <v>42386-77</v>
          </cell>
        </row>
        <row r="4753">
          <cell r="A4753" t="str">
            <v>42775-48</v>
          </cell>
        </row>
        <row r="4754">
          <cell r="A4754" t="str">
            <v>10334-35</v>
          </cell>
        </row>
        <row r="4755">
          <cell r="A4755" t="str">
            <v>11292-58</v>
          </cell>
        </row>
        <row r="4756">
          <cell r="A4756" t="str">
            <v>11270-62</v>
          </cell>
        </row>
        <row r="4757">
          <cell r="A4757" t="str">
            <v>11109-52</v>
          </cell>
        </row>
        <row r="4758">
          <cell r="A4758" t="str">
            <v>10334-35</v>
          </cell>
        </row>
        <row r="4759">
          <cell r="A4759" t="str">
            <v>11263-51</v>
          </cell>
        </row>
        <row r="4760">
          <cell r="A4760" t="str">
            <v>54070-03</v>
          </cell>
        </row>
        <row r="4761">
          <cell r="A4761" t="str">
            <v>44756-83</v>
          </cell>
        </row>
        <row r="4762">
          <cell r="A4762" t="str">
            <v>10999-00</v>
          </cell>
        </row>
        <row r="4763">
          <cell r="A4763" t="str">
            <v>10030-69</v>
          </cell>
        </row>
        <row r="4764">
          <cell r="A4764" t="str">
            <v>10346-14</v>
          </cell>
        </row>
        <row r="4765">
          <cell r="A4765" t="str">
            <v>11568-79</v>
          </cell>
        </row>
        <row r="4766">
          <cell r="A4766" t="str">
            <v>52791-22</v>
          </cell>
        </row>
        <row r="4767">
          <cell r="A4767" t="str">
            <v>10239-85</v>
          </cell>
        </row>
        <row r="4768">
          <cell r="A4768" t="str">
            <v>11322-01</v>
          </cell>
        </row>
        <row r="4769">
          <cell r="A4769" t="str">
            <v>24760-63</v>
          </cell>
        </row>
        <row r="4770">
          <cell r="A4770" t="str">
            <v>10017-10</v>
          </cell>
        </row>
        <row r="4771">
          <cell r="A4771" t="str">
            <v>52139-44</v>
          </cell>
        </row>
        <row r="4772">
          <cell r="A4772" t="str">
            <v>41021-92</v>
          </cell>
        </row>
        <row r="4773">
          <cell r="A4773" t="str">
            <v>11298-79</v>
          </cell>
        </row>
        <row r="4774">
          <cell r="A4774" t="str">
            <v>40784-32</v>
          </cell>
        </row>
        <row r="4775">
          <cell r="A4775" t="str">
            <v>10745-56</v>
          </cell>
        </row>
        <row r="4776">
          <cell r="A4776" t="str">
            <v>10097-11</v>
          </cell>
        </row>
        <row r="4777">
          <cell r="A4777" t="str">
            <v>51160-87</v>
          </cell>
        </row>
        <row r="4778">
          <cell r="A4778" t="str">
            <v>52807-24</v>
          </cell>
        </row>
        <row r="4779">
          <cell r="A4779" t="str">
            <v>42514-84</v>
          </cell>
        </row>
        <row r="4780">
          <cell r="A4780" t="str">
            <v>11542-87</v>
          </cell>
        </row>
        <row r="4781">
          <cell r="A4781" t="str">
            <v>11248-75</v>
          </cell>
        </row>
        <row r="4782">
          <cell r="A4782" t="str">
            <v>10634-77</v>
          </cell>
        </row>
        <row r="4783">
          <cell r="A4783" t="str">
            <v>11054-17</v>
          </cell>
        </row>
        <row r="4784">
          <cell r="A4784" t="str">
            <v>10115-11</v>
          </cell>
        </row>
        <row r="4785">
          <cell r="A4785" t="str">
            <v>11300-05</v>
          </cell>
        </row>
        <row r="4786">
          <cell r="A4786" t="str">
            <v>54476-38</v>
          </cell>
        </row>
        <row r="4787">
          <cell r="A4787" t="str">
            <v>14786-56</v>
          </cell>
        </row>
        <row r="4788">
          <cell r="A4788" t="str">
            <v>51747-31</v>
          </cell>
        </row>
        <row r="4789">
          <cell r="A4789" t="str">
            <v>11202-04</v>
          </cell>
        </row>
        <row r="4790">
          <cell r="A4790" t="str">
            <v>11109-16</v>
          </cell>
        </row>
        <row r="4791">
          <cell r="A4791" t="str">
            <v>40826-71</v>
          </cell>
        </row>
        <row r="4792">
          <cell r="A4792" t="str">
            <v>54726-76</v>
          </cell>
        </row>
        <row r="4793">
          <cell r="A4793" t="str">
            <v>51327-46</v>
          </cell>
        </row>
        <row r="4794">
          <cell r="A4794" t="str">
            <v>10056-43</v>
          </cell>
        </row>
        <row r="4795">
          <cell r="A4795" t="str">
            <v>42876-01</v>
          </cell>
        </row>
        <row r="4796">
          <cell r="A4796" t="str">
            <v>12801-79</v>
          </cell>
        </row>
        <row r="4797">
          <cell r="A4797" t="str">
            <v>11403-37</v>
          </cell>
        </row>
        <row r="4798">
          <cell r="A4798" t="str">
            <v>10438-66</v>
          </cell>
        </row>
        <row r="4799">
          <cell r="A4799" t="str">
            <v>11604-07</v>
          </cell>
        </row>
        <row r="4800">
          <cell r="A4800" t="str">
            <v>10438-66</v>
          </cell>
        </row>
        <row r="4801">
          <cell r="A4801" t="str">
            <v>10148-86</v>
          </cell>
        </row>
        <row r="4802">
          <cell r="A4802" t="str">
            <v>10056-25</v>
          </cell>
        </row>
        <row r="4803">
          <cell r="A4803" t="str">
            <v>11210-23</v>
          </cell>
        </row>
        <row r="4804">
          <cell r="A4804" t="str">
            <v>10048-15</v>
          </cell>
        </row>
        <row r="4805">
          <cell r="A4805" t="str">
            <v>10600-48</v>
          </cell>
        </row>
        <row r="4806">
          <cell r="A4806" t="str">
            <v>43021-00</v>
          </cell>
        </row>
        <row r="4807">
          <cell r="A4807" t="str">
            <v>11274-13</v>
          </cell>
        </row>
        <row r="4808">
          <cell r="A4808" t="str">
            <v>52250-32</v>
          </cell>
        </row>
        <row r="4809">
          <cell r="A4809" t="str">
            <v>10104-67</v>
          </cell>
        </row>
        <row r="4810">
          <cell r="A4810" t="str">
            <v>40822-57</v>
          </cell>
        </row>
        <row r="4811">
          <cell r="A4811" t="str">
            <v>40822-84</v>
          </cell>
        </row>
        <row r="4812">
          <cell r="A4812" t="str">
            <v>40804-03</v>
          </cell>
        </row>
        <row r="4813">
          <cell r="A4813" t="str">
            <v>42169-69</v>
          </cell>
        </row>
        <row r="4814">
          <cell r="A4814" t="str">
            <v>10427-68</v>
          </cell>
        </row>
        <row r="4815">
          <cell r="A4815" t="str">
            <v>10060-21</v>
          </cell>
        </row>
        <row r="4816">
          <cell r="A4816" t="str">
            <v>13301-11</v>
          </cell>
        </row>
        <row r="4817">
          <cell r="A4817" t="str">
            <v>42792-40</v>
          </cell>
        </row>
        <row r="4818">
          <cell r="A4818" t="str">
            <v>52184-71</v>
          </cell>
        </row>
        <row r="4819">
          <cell r="A4819" t="str">
            <v>51956-38</v>
          </cell>
        </row>
        <row r="4820">
          <cell r="A4820" t="str">
            <v>11329-48</v>
          </cell>
        </row>
        <row r="4821">
          <cell r="A4821" t="str">
            <v>11285-20</v>
          </cell>
        </row>
        <row r="4822">
          <cell r="A4822" t="str">
            <v>11254-78</v>
          </cell>
        </row>
        <row r="4823">
          <cell r="A4823" t="str">
            <v>55886-86</v>
          </cell>
        </row>
        <row r="4824">
          <cell r="A4824" t="str">
            <v>12302-74</v>
          </cell>
        </row>
        <row r="4825">
          <cell r="A4825" t="str">
            <v>11305-81</v>
          </cell>
        </row>
        <row r="4826">
          <cell r="A4826" t="str">
            <v>11238-40</v>
          </cell>
        </row>
        <row r="4827">
          <cell r="A4827" t="str">
            <v>11305-81</v>
          </cell>
        </row>
        <row r="4828">
          <cell r="A4828" t="str">
            <v>10092-25</v>
          </cell>
        </row>
        <row r="4829">
          <cell r="A4829" t="str">
            <v>50929-75</v>
          </cell>
        </row>
        <row r="4830">
          <cell r="A4830" t="str">
            <v>10600-39</v>
          </cell>
        </row>
        <row r="4831">
          <cell r="A4831" t="str">
            <v>11887-75</v>
          </cell>
        </row>
        <row r="4832">
          <cell r="A4832" t="str">
            <v>10042-21</v>
          </cell>
        </row>
        <row r="4833">
          <cell r="A4833" t="str">
            <v>11321-29</v>
          </cell>
        </row>
        <row r="4834">
          <cell r="A4834" t="str">
            <v>10474-93</v>
          </cell>
        </row>
        <row r="4835">
          <cell r="A4835" t="str">
            <v>10230-94</v>
          </cell>
        </row>
        <row r="4836">
          <cell r="A4836" t="str">
            <v>43082-74</v>
          </cell>
        </row>
        <row r="4837">
          <cell r="A4837" t="str">
            <v>42314-77</v>
          </cell>
        </row>
        <row r="4838">
          <cell r="A4838" t="str">
            <v>10059-67</v>
          </cell>
        </row>
        <row r="4839">
          <cell r="A4839" t="str">
            <v>11191-24</v>
          </cell>
        </row>
        <row r="4840">
          <cell r="A4840" t="str">
            <v>10427-68</v>
          </cell>
        </row>
        <row r="4841">
          <cell r="A4841" t="str">
            <v>10195-57</v>
          </cell>
        </row>
        <row r="4842">
          <cell r="A4842" t="str">
            <v>11224-18</v>
          </cell>
        </row>
        <row r="4843">
          <cell r="A4843" t="str">
            <v>11542-87</v>
          </cell>
        </row>
        <row r="4844">
          <cell r="A4844" t="str">
            <v>40451-23</v>
          </cell>
        </row>
        <row r="4845">
          <cell r="A4845" t="str">
            <v>11192-86</v>
          </cell>
        </row>
        <row r="4846">
          <cell r="A4846" t="str">
            <v>20672-29</v>
          </cell>
        </row>
        <row r="4847">
          <cell r="A4847" t="str">
            <v>10194-85</v>
          </cell>
        </row>
        <row r="4848">
          <cell r="A4848" t="str">
            <v>51646-51</v>
          </cell>
        </row>
        <row r="4849">
          <cell r="A4849" t="str">
            <v>11632-60</v>
          </cell>
        </row>
        <row r="4850">
          <cell r="A4850" t="str">
            <v>42715-00</v>
          </cell>
        </row>
        <row r="4851">
          <cell r="A4851" t="str">
            <v>10061-56</v>
          </cell>
        </row>
        <row r="4852">
          <cell r="A4852" t="str">
            <v>42262-57</v>
          </cell>
        </row>
        <row r="4853">
          <cell r="A4853" t="str">
            <v>10043-47</v>
          </cell>
        </row>
        <row r="4854">
          <cell r="A4854" t="str">
            <v>11176-30</v>
          </cell>
        </row>
        <row r="4855">
          <cell r="A4855" t="str">
            <v>11208-61</v>
          </cell>
        </row>
        <row r="4856">
          <cell r="A4856" t="str">
            <v>51240-34</v>
          </cell>
        </row>
        <row r="4857">
          <cell r="A4857" t="str">
            <v>43036-66</v>
          </cell>
        </row>
        <row r="4858">
          <cell r="A4858" t="str">
            <v>11554-48</v>
          </cell>
        </row>
        <row r="4859">
          <cell r="A4859" t="str">
            <v>11238-58</v>
          </cell>
        </row>
        <row r="4860">
          <cell r="A4860" t="str">
            <v>50929-39</v>
          </cell>
        </row>
        <row r="4861">
          <cell r="A4861" t="str">
            <v>40396-15</v>
          </cell>
        </row>
        <row r="4862">
          <cell r="A4862" t="str">
            <v>10299-34</v>
          </cell>
        </row>
        <row r="4863">
          <cell r="A4863" t="str">
            <v>11162-08</v>
          </cell>
        </row>
        <row r="4864">
          <cell r="A4864" t="str">
            <v>11321-83</v>
          </cell>
        </row>
        <row r="4865">
          <cell r="A4865" t="str">
            <v>10212-22</v>
          </cell>
        </row>
        <row r="4866">
          <cell r="A4866" t="str">
            <v>42156-01</v>
          </cell>
        </row>
        <row r="4867">
          <cell r="A4867" t="str">
            <v>11456-74</v>
          </cell>
        </row>
        <row r="4868">
          <cell r="A4868" t="str">
            <v>52280-29</v>
          </cell>
        </row>
        <row r="4869">
          <cell r="A4869" t="str">
            <v>10791-37</v>
          </cell>
        </row>
        <row r="4870">
          <cell r="A4870" t="str">
            <v>11322-01</v>
          </cell>
        </row>
        <row r="4871">
          <cell r="A4871" t="str">
            <v>11216-98</v>
          </cell>
        </row>
        <row r="4872">
          <cell r="A4872" t="str">
            <v>58529-62</v>
          </cell>
        </row>
        <row r="4873">
          <cell r="A4873" t="str">
            <v>58529-62</v>
          </cell>
        </row>
        <row r="4874">
          <cell r="A4874" t="str">
            <v>58529-62</v>
          </cell>
        </row>
        <row r="4875">
          <cell r="A4875" t="str">
            <v>58529-62</v>
          </cell>
        </row>
        <row r="4876">
          <cell r="A4876" t="str">
            <v>10292-95</v>
          </cell>
        </row>
        <row r="4877">
          <cell r="A4877" t="str">
            <v>11229-85</v>
          </cell>
        </row>
        <row r="4878">
          <cell r="A4878" t="str">
            <v>14188-87</v>
          </cell>
        </row>
        <row r="4879">
          <cell r="A4879" t="str">
            <v>40807-09</v>
          </cell>
        </row>
        <row r="4880">
          <cell r="A4880" t="str">
            <v>54886-96</v>
          </cell>
        </row>
        <row r="4881">
          <cell r="A4881" t="str">
            <v>11577-43</v>
          </cell>
        </row>
        <row r="4882">
          <cell r="A4882" t="str">
            <v>11332-36</v>
          </cell>
        </row>
        <row r="4883">
          <cell r="A4883" t="str">
            <v>40817-17</v>
          </cell>
        </row>
        <row r="4884">
          <cell r="A4884" t="str">
            <v>56882-62</v>
          </cell>
        </row>
        <row r="4885">
          <cell r="A4885" t="str">
            <v>42259-15</v>
          </cell>
        </row>
        <row r="4886">
          <cell r="A4886" t="str">
            <v>52272-28</v>
          </cell>
        </row>
        <row r="4887">
          <cell r="A4887" t="str">
            <v>10402-75</v>
          </cell>
        </row>
        <row r="4888">
          <cell r="A4888" t="str">
            <v>42115-15</v>
          </cell>
        </row>
        <row r="4889">
          <cell r="A4889" t="str">
            <v>10420-21</v>
          </cell>
        </row>
        <row r="4890">
          <cell r="A4890" t="str">
            <v>11195-74</v>
          </cell>
        </row>
        <row r="4891">
          <cell r="A4891" t="str">
            <v>53539-93</v>
          </cell>
        </row>
        <row r="4892">
          <cell r="A4892" t="str">
            <v>10048-15</v>
          </cell>
        </row>
        <row r="4893">
          <cell r="A4893" t="str">
            <v>10315-99</v>
          </cell>
        </row>
        <row r="4894">
          <cell r="A4894" t="str">
            <v>14768-38</v>
          </cell>
        </row>
        <row r="4895">
          <cell r="A4895" t="str">
            <v>10452-70</v>
          </cell>
        </row>
        <row r="4896">
          <cell r="A4896" t="str">
            <v>13157-38</v>
          </cell>
        </row>
        <row r="4897">
          <cell r="A4897" t="str">
            <v>51327-46</v>
          </cell>
        </row>
        <row r="4898">
          <cell r="A4898" t="str">
            <v>14768-38</v>
          </cell>
        </row>
        <row r="4899">
          <cell r="A4899" t="str">
            <v>53335-90</v>
          </cell>
        </row>
        <row r="4900">
          <cell r="A4900" t="str">
            <v>11598-58</v>
          </cell>
        </row>
        <row r="4901">
          <cell r="A4901" t="str">
            <v>42943-96</v>
          </cell>
        </row>
        <row r="4902">
          <cell r="A4902" t="str">
            <v>11150-92</v>
          </cell>
        </row>
        <row r="4903">
          <cell r="A4903" t="str">
            <v>11295-73</v>
          </cell>
        </row>
        <row r="4904">
          <cell r="A4904" t="str">
            <v>52370-65</v>
          </cell>
        </row>
        <row r="4905">
          <cell r="A4905" t="str">
            <v>10083-16</v>
          </cell>
        </row>
        <row r="4906">
          <cell r="A4906" t="str">
            <v>11493-55</v>
          </cell>
        </row>
        <row r="4907">
          <cell r="A4907" t="str">
            <v>12747-79</v>
          </cell>
        </row>
        <row r="4908">
          <cell r="A4908" t="str">
            <v>11607-22</v>
          </cell>
        </row>
        <row r="4909">
          <cell r="A4909" t="str">
            <v>12395-44</v>
          </cell>
        </row>
        <row r="4910">
          <cell r="A4910" t="str">
            <v>10139-41</v>
          </cell>
        </row>
        <row r="4911">
          <cell r="A4911" t="str">
            <v>10048-15</v>
          </cell>
        </row>
        <row r="4912">
          <cell r="A4912" t="str">
            <v>10139-41</v>
          </cell>
        </row>
        <row r="4913">
          <cell r="A4913" t="str">
            <v>12660-49</v>
          </cell>
        </row>
        <row r="4914">
          <cell r="A4914" t="str">
            <v>10530-91</v>
          </cell>
        </row>
        <row r="4915">
          <cell r="A4915" t="str">
            <v>10048-15</v>
          </cell>
        </row>
        <row r="4916">
          <cell r="A4916" t="str">
            <v>40613-23</v>
          </cell>
        </row>
        <row r="4917">
          <cell r="A4917" t="str">
            <v>54883-36</v>
          </cell>
        </row>
        <row r="4918">
          <cell r="A4918" t="str">
            <v>11237-14</v>
          </cell>
        </row>
        <row r="4919">
          <cell r="A4919" t="str">
            <v>10017-19</v>
          </cell>
        </row>
        <row r="4920">
          <cell r="A4920" t="str">
            <v>11292-58</v>
          </cell>
        </row>
        <row r="4921">
          <cell r="A4921" t="str">
            <v>11317-06</v>
          </cell>
        </row>
        <row r="4922">
          <cell r="A4922" t="str">
            <v>11268-91</v>
          </cell>
        </row>
        <row r="4923">
          <cell r="A4923" t="str">
            <v>41895-55</v>
          </cell>
        </row>
        <row r="4924">
          <cell r="A4924" t="str">
            <v>11089-90</v>
          </cell>
        </row>
        <row r="4925">
          <cell r="A4925" t="str">
            <v>11856-07</v>
          </cell>
        </row>
        <row r="4926">
          <cell r="A4926" t="str">
            <v>10023-13</v>
          </cell>
        </row>
        <row r="4927">
          <cell r="A4927" t="str">
            <v>11216-98</v>
          </cell>
        </row>
        <row r="4928">
          <cell r="A4928" t="str">
            <v>56946-16</v>
          </cell>
        </row>
        <row r="4929">
          <cell r="A4929" t="str">
            <v>10853-65</v>
          </cell>
        </row>
        <row r="4930">
          <cell r="A4930" t="str">
            <v>10737-46</v>
          </cell>
        </row>
        <row r="4931">
          <cell r="A4931" t="str">
            <v>51327-55</v>
          </cell>
        </row>
        <row r="4932">
          <cell r="A4932" t="str">
            <v>10140-22</v>
          </cell>
        </row>
        <row r="4933">
          <cell r="A4933" t="str">
            <v>10054-45</v>
          </cell>
        </row>
        <row r="4934">
          <cell r="A4934" t="str">
            <v>10141-66</v>
          </cell>
        </row>
        <row r="4935">
          <cell r="A4935" t="str">
            <v>54683-83</v>
          </cell>
        </row>
        <row r="4936">
          <cell r="A4936" t="str">
            <v>10898-92</v>
          </cell>
        </row>
        <row r="4937">
          <cell r="A4937" t="str">
            <v>10388-17</v>
          </cell>
        </row>
        <row r="4938">
          <cell r="A4938" t="str">
            <v>11267-56</v>
          </cell>
        </row>
        <row r="4939">
          <cell r="A4939" t="str">
            <v>54660-61</v>
          </cell>
        </row>
        <row r="4940">
          <cell r="A4940" t="str">
            <v>10048-15</v>
          </cell>
        </row>
        <row r="4941">
          <cell r="A4941" t="str">
            <v>51016-51</v>
          </cell>
        </row>
        <row r="4942">
          <cell r="A4942" t="str">
            <v>10455-67</v>
          </cell>
        </row>
        <row r="4943">
          <cell r="A4943" t="str">
            <v>53507-89</v>
          </cell>
        </row>
        <row r="4944">
          <cell r="A4944" t="str">
            <v>10139-41</v>
          </cell>
        </row>
        <row r="4945">
          <cell r="A4945" t="str">
            <v>13097-89</v>
          </cell>
        </row>
        <row r="4946">
          <cell r="A4946" t="str">
            <v>11590-03</v>
          </cell>
        </row>
        <row r="4947">
          <cell r="A4947" t="str">
            <v>10057-69</v>
          </cell>
        </row>
        <row r="4948">
          <cell r="A4948" t="str">
            <v>10045-18</v>
          </cell>
        </row>
        <row r="4949">
          <cell r="A4949" t="str">
            <v>10673-47</v>
          </cell>
        </row>
        <row r="4950">
          <cell r="A4950" t="str">
            <v>10849-33</v>
          </cell>
        </row>
        <row r="4951">
          <cell r="A4951" t="str">
            <v>11145-43</v>
          </cell>
        </row>
        <row r="4952">
          <cell r="A4952" t="str">
            <v>11764-00</v>
          </cell>
        </row>
        <row r="4953">
          <cell r="A4953" t="str">
            <v>11165-41</v>
          </cell>
        </row>
        <row r="4954">
          <cell r="A4954" t="str">
            <v>11128-33</v>
          </cell>
        </row>
        <row r="4955">
          <cell r="A4955" t="str">
            <v>54660-61</v>
          </cell>
        </row>
        <row r="4956">
          <cell r="A4956" t="str">
            <v>11128-33</v>
          </cell>
        </row>
        <row r="4957">
          <cell r="A4957" t="str">
            <v>42874-66</v>
          </cell>
        </row>
        <row r="4958">
          <cell r="A4958" t="str">
            <v>12495-70</v>
          </cell>
        </row>
        <row r="4959">
          <cell r="A4959" t="str">
            <v>10842-76</v>
          </cell>
        </row>
        <row r="4960">
          <cell r="A4960" t="str">
            <v>13097-89</v>
          </cell>
        </row>
        <row r="4961">
          <cell r="A4961" t="str">
            <v>10068-85</v>
          </cell>
        </row>
        <row r="4962">
          <cell r="A4962" t="str">
            <v>11421-37</v>
          </cell>
        </row>
        <row r="4963">
          <cell r="A4963" t="str">
            <v>42984-73</v>
          </cell>
        </row>
        <row r="4964">
          <cell r="A4964" t="str">
            <v>10990-99</v>
          </cell>
        </row>
        <row r="4965">
          <cell r="A4965" t="str">
            <v>10020-16</v>
          </cell>
        </row>
        <row r="4966">
          <cell r="A4966" t="str">
            <v>11340-37</v>
          </cell>
        </row>
        <row r="4967">
          <cell r="A4967" t="str">
            <v>10070-38</v>
          </cell>
        </row>
        <row r="4968">
          <cell r="A4968" t="str">
            <v>10768-06</v>
          </cell>
        </row>
        <row r="4969">
          <cell r="A4969" t="str">
            <v>11268-91</v>
          </cell>
        </row>
        <row r="4970">
          <cell r="A4970" t="str">
            <v>11272-78</v>
          </cell>
        </row>
        <row r="4971">
          <cell r="A4971" t="str">
            <v>10339-57</v>
          </cell>
        </row>
        <row r="4972">
          <cell r="A4972" t="str">
            <v>41089-24</v>
          </cell>
        </row>
        <row r="4973">
          <cell r="A4973" t="str">
            <v>10385-47</v>
          </cell>
        </row>
        <row r="4974">
          <cell r="A4974" t="str">
            <v>11115-91</v>
          </cell>
        </row>
        <row r="4975">
          <cell r="A4975" t="str">
            <v>42258-97</v>
          </cell>
        </row>
        <row r="4976">
          <cell r="A4976" t="str">
            <v>11191-15</v>
          </cell>
        </row>
        <row r="4977">
          <cell r="A4977" t="str">
            <v>52568-20</v>
          </cell>
        </row>
        <row r="4978">
          <cell r="A4978" t="str">
            <v>11161-54</v>
          </cell>
        </row>
        <row r="4979">
          <cell r="A4979" t="str">
            <v>11213-65</v>
          </cell>
        </row>
        <row r="4980">
          <cell r="A4980" t="str">
            <v>51625-90</v>
          </cell>
        </row>
        <row r="4981">
          <cell r="A4981" t="str">
            <v>10019-17</v>
          </cell>
        </row>
        <row r="4982">
          <cell r="A4982" t="str">
            <v>52807-24</v>
          </cell>
        </row>
        <row r="4983">
          <cell r="A4983" t="str">
            <v>43068-52</v>
          </cell>
        </row>
        <row r="4984">
          <cell r="A4984" t="str">
            <v>10491-04</v>
          </cell>
        </row>
        <row r="4985">
          <cell r="A4985" t="str">
            <v>11171-44</v>
          </cell>
        </row>
        <row r="4986">
          <cell r="A4986" t="str">
            <v>10062-19</v>
          </cell>
        </row>
        <row r="4987">
          <cell r="A4987" t="str">
            <v>11568-07</v>
          </cell>
        </row>
        <row r="4988">
          <cell r="A4988" t="str">
            <v>10018-18</v>
          </cell>
        </row>
        <row r="4989">
          <cell r="A4989" t="str">
            <v>10468-09</v>
          </cell>
        </row>
        <row r="4990">
          <cell r="A4990" t="str">
            <v>14156-65</v>
          </cell>
        </row>
        <row r="4991">
          <cell r="A4991" t="str">
            <v>42788-17</v>
          </cell>
        </row>
        <row r="4992">
          <cell r="A4992" t="str">
            <v>51263-47</v>
          </cell>
        </row>
        <row r="4993">
          <cell r="A4993" t="str">
            <v>51744-52</v>
          </cell>
        </row>
        <row r="4994">
          <cell r="A4994" t="str">
            <v>40821-40</v>
          </cell>
        </row>
        <row r="4995">
          <cell r="A4995" t="str">
            <v>14768-20</v>
          </cell>
        </row>
        <row r="4996">
          <cell r="A4996" t="str">
            <v>10045-27</v>
          </cell>
        </row>
        <row r="4997">
          <cell r="A4997" t="str">
            <v>11201-86</v>
          </cell>
        </row>
        <row r="4998">
          <cell r="A4998" t="str">
            <v>10104-67</v>
          </cell>
        </row>
        <row r="4999">
          <cell r="A4999" t="str">
            <v>11217-88</v>
          </cell>
        </row>
        <row r="5000">
          <cell r="A5000" t="str">
            <v>52138-72</v>
          </cell>
        </row>
        <row r="5001">
          <cell r="A5001" t="str">
            <v>10923-58</v>
          </cell>
        </row>
        <row r="5002">
          <cell r="A5002" t="str">
            <v>41716-90</v>
          </cell>
        </row>
        <row r="5003">
          <cell r="A5003" t="str">
            <v>10150-21</v>
          </cell>
        </row>
        <row r="5004">
          <cell r="A5004" t="str">
            <v>10943-38</v>
          </cell>
        </row>
        <row r="5005">
          <cell r="A5005" t="str">
            <v>10783-27</v>
          </cell>
        </row>
        <row r="5006">
          <cell r="A5006" t="str">
            <v>10879-93</v>
          </cell>
        </row>
        <row r="5007">
          <cell r="A5007" t="str">
            <v>51547-51</v>
          </cell>
        </row>
        <row r="5008">
          <cell r="A5008" t="str">
            <v>11276-92</v>
          </cell>
        </row>
        <row r="5009">
          <cell r="A5009" t="str">
            <v>10165-15</v>
          </cell>
        </row>
        <row r="5010">
          <cell r="A5010" t="str">
            <v>42121-45</v>
          </cell>
        </row>
        <row r="5011">
          <cell r="A5011" t="str">
            <v>10490-86</v>
          </cell>
        </row>
        <row r="5012">
          <cell r="A5012" t="str">
            <v>10767-25</v>
          </cell>
        </row>
        <row r="5013">
          <cell r="A5013" t="str">
            <v>11170-09</v>
          </cell>
        </row>
        <row r="5014">
          <cell r="A5014" t="str">
            <v>11209-24</v>
          </cell>
        </row>
        <row r="5015">
          <cell r="A5015" t="str">
            <v>52364-35</v>
          </cell>
        </row>
        <row r="5016">
          <cell r="A5016" t="str">
            <v>52191-46</v>
          </cell>
        </row>
        <row r="5017">
          <cell r="A5017" t="str">
            <v>40822-57</v>
          </cell>
        </row>
        <row r="5018">
          <cell r="A5018" t="str">
            <v>10066-15</v>
          </cell>
        </row>
        <row r="5019">
          <cell r="A5019" t="str">
            <v>55138-87</v>
          </cell>
        </row>
        <row r="5020">
          <cell r="A5020" t="str">
            <v>43064-47</v>
          </cell>
        </row>
        <row r="5021">
          <cell r="A5021" t="str">
            <v>10115-83</v>
          </cell>
        </row>
        <row r="5022">
          <cell r="A5022" t="str">
            <v>10331-11</v>
          </cell>
        </row>
        <row r="5023">
          <cell r="A5023" t="str">
            <v>10224-01</v>
          </cell>
        </row>
        <row r="5024">
          <cell r="A5024" t="str">
            <v>11269-45</v>
          </cell>
        </row>
        <row r="5025">
          <cell r="A5025" t="str">
            <v>11202-67</v>
          </cell>
        </row>
        <row r="5026">
          <cell r="A5026" t="str">
            <v>13261-15</v>
          </cell>
        </row>
        <row r="5027">
          <cell r="A5027" t="str">
            <v>53788-78</v>
          </cell>
        </row>
        <row r="5028">
          <cell r="A5028" t="str">
            <v>11209-69</v>
          </cell>
        </row>
        <row r="5029">
          <cell r="A5029" t="str">
            <v>10022-86</v>
          </cell>
        </row>
        <row r="5030">
          <cell r="A5030" t="str">
            <v>10066-15</v>
          </cell>
        </row>
        <row r="5031">
          <cell r="A5031" t="str">
            <v>10066-15</v>
          </cell>
        </row>
        <row r="5032">
          <cell r="A5032" t="str">
            <v>10121-86</v>
          </cell>
        </row>
        <row r="5033">
          <cell r="A5033" t="str">
            <v>10121-86</v>
          </cell>
        </row>
        <row r="5034">
          <cell r="A5034" t="str">
            <v>10828-63</v>
          </cell>
        </row>
        <row r="5035">
          <cell r="A5035" t="str">
            <v>52376-41</v>
          </cell>
        </row>
        <row r="5036">
          <cell r="A5036" t="str">
            <v>10039-51</v>
          </cell>
        </row>
        <row r="5037">
          <cell r="A5037" t="str">
            <v>57790-09</v>
          </cell>
        </row>
        <row r="5038">
          <cell r="A5038" t="str">
            <v>10616-05</v>
          </cell>
        </row>
        <row r="5039">
          <cell r="A5039" t="str">
            <v>11201-59</v>
          </cell>
        </row>
        <row r="5040">
          <cell r="A5040" t="str">
            <v>11224-90</v>
          </cell>
        </row>
        <row r="5041">
          <cell r="A5041" t="str">
            <v>11237-68</v>
          </cell>
        </row>
        <row r="5042">
          <cell r="A5042" t="str">
            <v>14141-44</v>
          </cell>
        </row>
        <row r="5043">
          <cell r="A5043" t="str">
            <v>10519-21</v>
          </cell>
        </row>
        <row r="5044">
          <cell r="A5044" t="str">
            <v>10473-67</v>
          </cell>
        </row>
        <row r="5045">
          <cell r="A5045" t="str">
            <v>10791-55</v>
          </cell>
        </row>
        <row r="5046">
          <cell r="A5046" t="str">
            <v>53329-78</v>
          </cell>
        </row>
        <row r="5047">
          <cell r="A5047" t="str">
            <v>42357-52</v>
          </cell>
        </row>
        <row r="5048">
          <cell r="A5048" t="str">
            <v>11211-40</v>
          </cell>
        </row>
        <row r="5049">
          <cell r="A5049" t="str">
            <v>11277-01</v>
          </cell>
        </row>
        <row r="5050">
          <cell r="A5050" t="str">
            <v>11191-78</v>
          </cell>
        </row>
        <row r="5051">
          <cell r="A5051" t="str">
            <v>43108-30</v>
          </cell>
        </row>
        <row r="5052">
          <cell r="A5052" t="str">
            <v>25353-19</v>
          </cell>
        </row>
        <row r="5053">
          <cell r="A5053" t="str">
            <v>10538-74</v>
          </cell>
        </row>
        <row r="5054">
          <cell r="A5054" t="str">
            <v>11228-95</v>
          </cell>
        </row>
        <row r="5055">
          <cell r="A5055" t="str">
            <v>43108-30</v>
          </cell>
        </row>
        <row r="5056">
          <cell r="A5056" t="str">
            <v>11315-17</v>
          </cell>
        </row>
        <row r="5057">
          <cell r="A5057" t="str">
            <v>52170-13</v>
          </cell>
        </row>
        <row r="5058">
          <cell r="A5058" t="str">
            <v>10014-49</v>
          </cell>
        </row>
        <row r="5059">
          <cell r="A5059" t="str">
            <v>11725-75</v>
          </cell>
        </row>
        <row r="5060">
          <cell r="A5060" t="str">
            <v>11288-17</v>
          </cell>
        </row>
        <row r="5061">
          <cell r="A5061" t="str">
            <v>11335-42</v>
          </cell>
        </row>
        <row r="5062">
          <cell r="A5062" t="str">
            <v>25288-48</v>
          </cell>
        </row>
        <row r="5063">
          <cell r="A5063" t="str">
            <v>10311-40</v>
          </cell>
        </row>
        <row r="5064">
          <cell r="A5064" t="str">
            <v>11246-05</v>
          </cell>
        </row>
        <row r="5065">
          <cell r="A5065" t="str">
            <v>11403-37</v>
          </cell>
        </row>
        <row r="5066">
          <cell r="A5066" t="str">
            <v>11333-26</v>
          </cell>
        </row>
        <row r="5067">
          <cell r="A5067" t="str">
            <v>12170-08</v>
          </cell>
        </row>
        <row r="5068">
          <cell r="A5068" t="str">
            <v>10152-19</v>
          </cell>
        </row>
        <row r="5069">
          <cell r="A5069" t="str">
            <v>10089-64</v>
          </cell>
        </row>
        <row r="5070">
          <cell r="A5070" t="str">
            <v>10117-27</v>
          </cell>
        </row>
        <row r="5071">
          <cell r="A5071" t="str">
            <v>10015-12</v>
          </cell>
        </row>
        <row r="5072">
          <cell r="A5072" t="str">
            <v>50922-10</v>
          </cell>
        </row>
        <row r="5073">
          <cell r="A5073" t="str">
            <v>40396-15</v>
          </cell>
        </row>
        <row r="5074">
          <cell r="A5074" t="str">
            <v>10061-56</v>
          </cell>
        </row>
        <row r="5075">
          <cell r="A5075" t="str">
            <v>11242-63</v>
          </cell>
        </row>
        <row r="5076">
          <cell r="A5076" t="str">
            <v>13192-12</v>
          </cell>
        </row>
        <row r="5077">
          <cell r="A5077" t="str">
            <v>11543-14</v>
          </cell>
        </row>
        <row r="5078">
          <cell r="A5078" t="str">
            <v>11150-92</v>
          </cell>
        </row>
        <row r="5079">
          <cell r="A5079" t="str">
            <v>11329-39</v>
          </cell>
        </row>
        <row r="5080">
          <cell r="A5080" t="str">
            <v>10097-56</v>
          </cell>
        </row>
        <row r="5081">
          <cell r="A5081" t="str">
            <v>10512-19</v>
          </cell>
        </row>
        <row r="5082">
          <cell r="A5082" t="str">
            <v>11145-43</v>
          </cell>
        </row>
        <row r="5083">
          <cell r="A5083" t="str">
            <v>52385-41</v>
          </cell>
        </row>
        <row r="5084">
          <cell r="A5084" t="str">
            <v>10543-51</v>
          </cell>
        </row>
        <row r="5085">
          <cell r="A5085" t="str">
            <v>42511-42</v>
          </cell>
        </row>
        <row r="5086">
          <cell r="A5086" t="str">
            <v>11574-46</v>
          </cell>
        </row>
        <row r="5087">
          <cell r="A5087" t="str">
            <v>12691-81</v>
          </cell>
        </row>
        <row r="5088">
          <cell r="A5088" t="str">
            <v>10354-15</v>
          </cell>
        </row>
        <row r="5089">
          <cell r="A5089" t="str">
            <v>42309-01</v>
          </cell>
        </row>
        <row r="5090">
          <cell r="A5090" t="str">
            <v>52555-15</v>
          </cell>
        </row>
        <row r="5091">
          <cell r="A5091" t="str">
            <v>12691-81</v>
          </cell>
        </row>
        <row r="5092">
          <cell r="A5092" t="str">
            <v>11148-49</v>
          </cell>
        </row>
        <row r="5093">
          <cell r="A5093" t="str">
            <v>40850-20</v>
          </cell>
        </row>
        <row r="5094">
          <cell r="A5094" t="str">
            <v>10048-15</v>
          </cell>
        </row>
        <row r="5095">
          <cell r="A5095" t="str">
            <v>12853-09</v>
          </cell>
        </row>
        <row r="5096">
          <cell r="A5096" t="str">
            <v>12442-96</v>
          </cell>
        </row>
        <row r="5097">
          <cell r="A5097" t="str">
            <v>10619-47</v>
          </cell>
        </row>
        <row r="5098">
          <cell r="A5098" t="str">
            <v>11867-77</v>
          </cell>
        </row>
        <row r="5099">
          <cell r="A5099" t="str">
            <v>11329-39</v>
          </cell>
        </row>
        <row r="5100">
          <cell r="A5100" t="str">
            <v>10011-61</v>
          </cell>
        </row>
        <row r="5101">
          <cell r="A5101" t="str">
            <v>42360-58</v>
          </cell>
        </row>
        <row r="5102">
          <cell r="A5102" t="str">
            <v>10150-21</v>
          </cell>
        </row>
        <row r="5103">
          <cell r="A5103" t="str">
            <v>10267-84</v>
          </cell>
        </row>
        <row r="5104">
          <cell r="A5104" t="str">
            <v>11812-33</v>
          </cell>
        </row>
        <row r="5105">
          <cell r="A5105" t="str">
            <v>11567-80</v>
          </cell>
        </row>
        <row r="5106">
          <cell r="A5106" t="str">
            <v>11567-80</v>
          </cell>
        </row>
        <row r="5107">
          <cell r="A5107" t="str">
            <v>11263-42</v>
          </cell>
        </row>
        <row r="5108">
          <cell r="A5108" t="str">
            <v>14158-63</v>
          </cell>
        </row>
        <row r="5109">
          <cell r="A5109" t="str">
            <v>42133-78</v>
          </cell>
        </row>
        <row r="5110">
          <cell r="A5110" t="str">
            <v>10183-87</v>
          </cell>
        </row>
        <row r="5111">
          <cell r="A5111" t="str">
            <v>10389-16</v>
          </cell>
        </row>
        <row r="5112">
          <cell r="A5112" t="str">
            <v>10097-56</v>
          </cell>
        </row>
        <row r="5113">
          <cell r="A5113" t="str">
            <v>11324-89</v>
          </cell>
        </row>
        <row r="5114">
          <cell r="A5114" t="str">
            <v>11134-36</v>
          </cell>
        </row>
        <row r="5115">
          <cell r="A5115" t="str">
            <v>10742-95</v>
          </cell>
        </row>
        <row r="5116">
          <cell r="A5116" t="str">
            <v>11336-32</v>
          </cell>
        </row>
        <row r="5117">
          <cell r="A5117" t="str">
            <v>10049-14</v>
          </cell>
        </row>
        <row r="5118">
          <cell r="A5118" t="str">
            <v>10877-86</v>
          </cell>
        </row>
        <row r="5119">
          <cell r="A5119" t="str">
            <v>42324-31</v>
          </cell>
        </row>
        <row r="5120">
          <cell r="A5120" t="str">
            <v>54582-49</v>
          </cell>
        </row>
        <row r="5121">
          <cell r="A5121" t="str">
            <v>10877-86</v>
          </cell>
        </row>
        <row r="5122">
          <cell r="A5122" t="str">
            <v>11105-47</v>
          </cell>
        </row>
        <row r="5123">
          <cell r="A5123" t="str">
            <v>10385-47</v>
          </cell>
        </row>
        <row r="5124">
          <cell r="A5124" t="str">
            <v>10315-81</v>
          </cell>
        </row>
        <row r="5125">
          <cell r="A5125" t="str">
            <v>10150-21</v>
          </cell>
        </row>
        <row r="5126">
          <cell r="A5126" t="str">
            <v>11449-18</v>
          </cell>
        </row>
        <row r="5127">
          <cell r="A5127" t="str">
            <v>53596-72</v>
          </cell>
        </row>
        <row r="5128">
          <cell r="A5128" t="str">
            <v>11223-28</v>
          </cell>
        </row>
        <row r="5129">
          <cell r="A5129" t="str">
            <v>10152-19</v>
          </cell>
        </row>
        <row r="5130">
          <cell r="A5130" t="str">
            <v>11304-73</v>
          </cell>
        </row>
        <row r="5131">
          <cell r="A5131" t="str">
            <v>51160-87</v>
          </cell>
        </row>
        <row r="5132">
          <cell r="A5132" t="str">
            <v>10477-00</v>
          </cell>
        </row>
        <row r="5133">
          <cell r="A5133" t="str">
            <v>10193-05</v>
          </cell>
        </row>
        <row r="5134">
          <cell r="A5134" t="str">
            <v>10056-43</v>
          </cell>
        </row>
        <row r="5135">
          <cell r="A5135" t="str">
            <v>11269-27</v>
          </cell>
        </row>
        <row r="5136">
          <cell r="A5136" t="str">
            <v>52227-91</v>
          </cell>
        </row>
        <row r="5137">
          <cell r="A5137" t="str">
            <v>14768-20</v>
          </cell>
        </row>
        <row r="5138">
          <cell r="A5138" t="str">
            <v>10485-64</v>
          </cell>
        </row>
        <row r="5139">
          <cell r="A5139" t="str">
            <v>10364-77</v>
          </cell>
        </row>
        <row r="5140">
          <cell r="A5140" t="str">
            <v>11567-80</v>
          </cell>
        </row>
        <row r="5141">
          <cell r="A5141" t="str">
            <v>10046-80</v>
          </cell>
        </row>
        <row r="5142">
          <cell r="A5142" t="str">
            <v>47680-39</v>
          </cell>
        </row>
        <row r="5143">
          <cell r="A5143" t="str">
            <v>10046-80</v>
          </cell>
        </row>
        <row r="5144">
          <cell r="A5144" t="str">
            <v>51160-87</v>
          </cell>
        </row>
        <row r="5145">
          <cell r="A5145" t="str">
            <v>10455-67</v>
          </cell>
        </row>
        <row r="5146">
          <cell r="A5146" t="str">
            <v>11185-21</v>
          </cell>
        </row>
        <row r="5147">
          <cell r="A5147" t="str">
            <v>11565-55</v>
          </cell>
        </row>
        <row r="5148">
          <cell r="A5148" t="str">
            <v>11176-30</v>
          </cell>
        </row>
        <row r="5149">
          <cell r="A5149" t="str">
            <v>42386-77</v>
          </cell>
        </row>
        <row r="5150">
          <cell r="A5150" t="str">
            <v>10375-66</v>
          </cell>
        </row>
        <row r="5151">
          <cell r="A5151" t="str">
            <v>42386-77</v>
          </cell>
        </row>
        <row r="5152">
          <cell r="A5152" t="str">
            <v>11089-90</v>
          </cell>
        </row>
        <row r="5153">
          <cell r="A5153" t="str">
            <v>10191-88</v>
          </cell>
        </row>
        <row r="5154">
          <cell r="A5154" t="str">
            <v>51625-09</v>
          </cell>
        </row>
        <row r="5155">
          <cell r="A5155" t="str">
            <v>51076-63</v>
          </cell>
        </row>
        <row r="5156">
          <cell r="A5156" t="str">
            <v>52161-94</v>
          </cell>
        </row>
        <row r="5157">
          <cell r="A5157" t="str">
            <v>51628-69</v>
          </cell>
        </row>
        <row r="5158">
          <cell r="A5158" t="str">
            <v>10132-39</v>
          </cell>
        </row>
        <row r="5159">
          <cell r="A5159" t="str">
            <v>52378-39</v>
          </cell>
        </row>
        <row r="5160">
          <cell r="A5160" t="str">
            <v>54070-03</v>
          </cell>
        </row>
        <row r="5161">
          <cell r="A5161" t="str">
            <v>10136-98</v>
          </cell>
        </row>
        <row r="5162">
          <cell r="A5162" t="str">
            <v>10150-21</v>
          </cell>
        </row>
        <row r="5163">
          <cell r="A5163" t="str">
            <v>52384-51</v>
          </cell>
        </row>
        <row r="5164">
          <cell r="A5164" t="str">
            <v>10455-67</v>
          </cell>
        </row>
        <row r="5165">
          <cell r="A5165" t="str">
            <v>11560-51</v>
          </cell>
        </row>
        <row r="5166">
          <cell r="A5166" t="str">
            <v>25321-69</v>
          </cell>
        </row>
        <row r="5167">
          <cell r="A5167" t="str">
            <v>11292-22</v>
          </cell>
        </row>
        <row r="5168">
          <cell r="A5168" t="str">
            <v>10141-30</v>
          </cell>
        </row>
        <row r="5169">
          <cell r="A5169" t="str">
            <v>11094-76</v>
          </cell>
        </row>
        <row r="5170">
          <cell r="A5170" t="str">
            <v>40759-93</v>
          </cell>
        </row>
        <row r="5171">
          <cell r="A5171" t="str">
            <v>52359-04</v>
          </cell>
        </row>
        <row r="5172">
          <cell r="A5172" t="str">
            <v>52571-80</v>
          </cell>
        </row>
        <row r="5173">
          <cell r="A5173" t="str">
            <v>10150-21</v>
          </cell>
        </row>
        <row r="5174">
          <cell r="A5174" t="str">
            <v>51001-57</v>
          </cell>
        </row>
        <row r="5175">
          <cell r="A5175" t="str">
            <v>11256-94</v>
          </cell>
        </row>
        <row r="5176">
          <cell r="A5176" t="str">
            <v>10898-20</v>
          </cell>
        </row>
        <row r="5177">
          <cell r="A5177" t="str">
            <v>11095-39</v>
          </cell>
        </row>
        <row r="5178">
          <cell r="A5178" t="str">
            <v>11254-42</v>
          </cell>
        </row>
        <row r="5179">
          <cell r="A5179" t="str">
            <v>10620-19</v>
          </cell>
        </row>
        <row r="5180">
          <cell r="A5180" t="str">
            <v>11369-71</v>
          </cell>
        </row>
        <row r="5181">
          <cell r="A5181" t="str">
            <v>10115-11</v>
          </cell>
        </row>
        <row r="5182">
          <cell r="A5182" t="str">
            <v>10115-11</v>
          </cell>
        </row>
        <row r="5183">
          <cell r="A5183" t="str">
            <v>11141-38</v>
          </cell>
        </row>
        <row r="5184">
          <cell r="A5184" t="str">
            <v>10049-14</v>
          </cell>
        </row>
        <row r="5185">
          <cell r="A5185" t="str">
            <v>10356-76</v>
          </cell>
        </row>
        <row r="5186">
          <cell r="A5186" t="str">
            <v>10115-11</v>
          </cell>
        </row>
        <row r="5187">
          <cell r="A5187" t="str">
            <v>10150-21</v>
          </cell>
        </row>
        <row r="5188">
          <cell r="A5188" t="str">
            <v>11227-87</v>
          </cell>
        </row>
        <row r="5189">
          <cell r="A5189" t="str">
            <v>12374-29</v>
          </cell>
        </row>
        <row r="5190">
          <cell r="A5190" t="str">
            <v>10115-11</v>
          </cell>
        </row>
        <row r="5191">
          <cell r="A5191" t="str">
            <v>10115-11</v>
          </cell>
        </row>
        <row r="5192">
          <cell r="A5192" t="str">
            <v>54476-38</v>
          </cell>
        </row>
        <row r="5193">
          <cell r="A5193" t="str">
            <v>10050-04</v>
          </cell>
        </row>
        <row r="5194">
          <cell r="A5194" t="str">
            <v>13345-48</v>
          </cell>
        </row>
        <row r="5195">
          <cell r="A5195" t="str">
            <v>10178-74</v>
          </cell>
        </row>
        <row r="5196">
          <cell r="A5196" t="str">
            <v>10150-21</v>
          </cell>
        </row>
        <row r="5197">
          <cell r="A5197" t="str">
            <v>10014-40</v>
          </cell>
        </row>
        <row r="5198">
          <cell r="A5198" t="str">
            <v>56687-50</v>
          </cell>
        </row>
        <row r="5199">
          <cell r="A5199" t="str">
            <v>52123-51</v>
          </cell>
        </row>
        <row r="5200">
          <cell r="A5200" t="str">
            <v>10115-11</v>
          </cell>
        </row>
        <row r="5201">
          <cell r="A5201" t="str">
            <v>10166-23</v>
          </cell>
        </row>
        <row r="5202">
          <cell r="A5202" t="str">
            <v>47680-39</v>
          </cell>
        </row>
        <row r="5203">
          <cell r="A5203" t="str">
            <v>11324-89</v>
          </cell>
        </row>
        <row r="5204">
          <cell r="A5204" t="str">
            <v>50929-03</v>
          </cell>
        </row>
        <row r="5205">
          <cell r="A5205" t="str">
            <v>10024-30</v>
          </cell>
        </row>
        <row r="5206">
          <cell r="A5206" t="str">
            <v>11653-39</v>
          </cell>
        </row>
        <row r="5207">
          <cell r="A5207" t="str">
            <v>11244-43</v>
          </cell>
        </row>
        <row r="5208">
          <cell r="A5208" t="str">
            <v>53807-59</v>
          </cell>
        </row>
        <row r="5209">
          <cell r="A5209" t="str">
            <v>50929-03</v>
          </cell>
        </row>
        <row r="5210">
          <cell r="A5210" t="str">
            <v>10241-47</v>
          </cell>
        </row>
        <row r="5211">
          <cell r="A5211" t="str">
            <v>11168-11</v>
          </cell>
        </row>
        <row r="5212">
          <cell r="A5212" t="str">
            <v>14768-38</v>
          </cell>
        </row>
        <row r="5213">
          <cell r="A5213" t="str">
            <v>10224-37</v>
          </cell>
        </row>
        <row r="5214">
          <cell r="A5214" t="str">
            <v>11292-22</v>
          </cell>
        </row>
        <row r="5215">
          <cell r="A5215" t="str">
            <v>11228-41</v>
          </cell>
        </row>
        <row r="5216">
          <cell r="A5216" t="str">
            <v>10065-16</v>
          </cell>
        </row>
        <row r="5217">
          <cell r="A5217" t="str">
            <v>10069-30</v>
          </cell>
        </row>
        <row r="5218">
          <cell r="A5218" t="str">
            <v>10615-60</v>
          </cell>
        </row>
        <row r="5219">
          <cell r="A5219" t="str">
            <v>10578-16</v>
          </cell>
        </row>
        <row r="5220">
          <cell r="A5220" t="str">
            <v>10054-72</v>
          </cell>
        </row>
        <row r="5221">
          <cell r="A5221" t="str">
            <v>11242-18</v>
          </cell>
        </row>
        <row r="5222">
          <cell r="A5222" t="str">
            <v>40451-23</v>
          </cell>
        </row>
        <row r="5223">
          <cell r="A5223" t="str">
            <v>40781-35</v>
          </cell>
        </row>
        <row r="5224">
          <cell r="A5224" t="str">
            <v>10024-30</v>
          </cell>
        </row>
        <row r="5225">
          <cell r="A5225" t="str">
            <v>12072-52</v>
          </cell>
        </row>
        <row r="5226">
          <cell r="A5226" t="str">
            <v>10071-37</v>
          </cell>
        </row>
        <row r="5227">
          <cell r="A5227" t="str">
            <v>25318-72</v>
          </cell>
        </row>
        <row r="5228">
          <cell r="A5228" t="str">
            <v>11201-77</v>
          </cell>
        </row>
        <row r="5229">
          <cell r="A5229" t="str">
            <v>51160-87</v>
          </cell>
        </row>
        <row r="5230">
          <cell r="A5230" t="str">
            <v>10346-14</v>
          </cell>
        </row>
        <row r="5231">
          <cell r="A5231" t="str">
            <v>11028-88</v>
          </cell>
        </row>
        <row r="5232">
          <cell r="A5232" t="str">
            <v>51160-87</v>
          </cell>
        </row>
        <row r="5233">
          <cell r="A5233" t="str">
            <v>10038-52</v>
          </cell>
        </row>
        <row r="5234">
          <cell r="A5234" t="str">
            <v>11139-76</v>
          </cell>
        </row>
        <row r="5235">
          <cell r="A5235" t="str">
            <v>11145-43</v>
          </cell>
        </row>
        <row r="5236">
          <cell r="A5236" t="str">
            <v>11404-00</v>
          </cell>
        </row>
        <row r="5237">
          <cell r="A5237" t="str">
            <v>52371-37</v>
          </cell>
        </row>
        <row r="5238">
          <cell r="A5238" t="str">
            <v>10331-38</v>
          </cell>
        </row>
        <row r="5239">
          <cell r="A5239" t="str">
            <v>40718-08</v>
          </cell>
        </row>
        <row r="5240">
          <cell r="A5240" t="str">
            <v>10045-36</v>
          </cell>
        </row>
        <row r="5241">
          <cell r="A5241" t="str">
            <v>10759-15</v>
          </cell>
        </row>
        <row r="5242">
          <cell r="A5242" t="str">
            <v>49309-39</v>
          </cell>
        </row>
        <row r="5243">
          <cell r="A5243" t="str">
            <v>11572-30</v>
          </cell>
        </row>
        <row r="5244">
          <cell r="A5244" t="str">
            <v>10374-04</v>
          </cell>
        </row>
        <row r="5245">
          <cell r="A5245" t="str">
            <v>39836-98</v>
          </cell>
        </row>
        <row r="5246">
          <cell r="A5246" t="str">
            <v>11887-75</v>
          </cell>
        </row>
        <row r="5247">
          <cell r="A5247" t="str">
            <v>51160-87</v>
          </cell>
        </row>
        <row r="5248">
          <cell r="A5248" t="str">
            <v>42155-83</v>
          </cell>
        </row>
        <row r="5249">
          <cell r="A5249" t="str">
            <v>11269-18</v>
          </cell>
        </row>
        <row r="5250">
          <cell r="A5250" t="str">
            <v>51160-87</v>
          </cell>
        </row>
        <row r="5251">
          <cell r="A5251" t="str">
            <v>40414-96</v>
          </cell>
        </row>
        <row r="5252">
          <cell r="A5252" t="str">
            <v>52152-49</v>
          </cell>
        </row>
        <row r="5253">
          <cell r="A5253" t="str">
            <v>11290-51</v>
          </cell>
        </row>
        <row r="5254">
          <cell r="A5254" t="str">
            <v>11590-03</v>
          </cell>
        </row>
        <row r="5255">
          <cell r="A5255" t="str">
            <v>11161-36</v>
          </cell>
        </row>
        <row r="5256">
          <cell r="A5256" t="str">
            <v>10230-94</v>
          </cell>
        </row>
        <row r="5257">
          <cell r="A5257" t="str">
            <v>10033-66</v>
          </cell>
        </row>
        <row r="5258">
          <cell r="A5258" t="str">
            <v>51102-10</v>
          </cell>
        </row>
        <row r="5259">
          <cell r="A5259" t="str">
            <v>10907-74</v>
          </cell>
        </row>
        <row r="5260">
          <cell r="A5260" t="str">
            <v>51631-03</v>
          </cell>
        </row>
        <row r="5261">
          <cell r="A5261" t="str">
            <v>42860-35</v>
          </cell>
        </row>
        <row r="5262">
          <cell r="A5262" t="str">
            <v>10046-80</v>
          </cell>
        </row>
        <row r="5263">
          <cell r="A5263" t="str">
            <v>11217-34</v>
          </cell>
        </row>
        <row r="5264">
          <cell r="A5264" t="str">
            <v>42795-01</v>
          </cell>
        </row>
        <row r="5265">
          <cell r="A5265" t="str">
            <v>54736-66</v>
          </cell>
        </row>
        <row r="5266">
          <cell r="A5266" t="str">
            <v>51637-96</v>
          </cell>
        </row>
        <row r="5267">
          <cell r="A5267" t="str">
            <v>10097-56</v>
          </cell>
        </row>
        <row r="5268">
          <cell r="A5268" t="str">
            <v>10737-46</v>
          </cell>
        </row>
        <row r="5269">
          <cell r="A5269" t="str">
            <v>10409-95</v>
          </cell>
        </row>
        <row r="5270">
          <cell r="A5270" t="str">
            <v>11106-64</v>
          </cell>
        </row>
        <row r="5271">
          <cell r="A5271" t="str">
            <v>10604-26</v>
          </cell>
        </row>
        <row r="5272">
          <cell r="A5272" t="str">
            <v>56078-47</v>
          </cell>
        </row>
        <row r="5273">
          <cell r="A5273" t="str">
            <v>52147-00</v>
          </cell>
        </row>
        <row r="5274">
          <cell r="A5274" t="str">
            <v>57847-60</v>
          </cell>
        </row>
        <row r="5275">
          <cell r="A5275" t="str">
            <v>11106-37</v>
          </cell>
        </row>
        <row r="5276">
          <cell r="A5276" t="str">
            <v>57781-45</v>
          </cell>
        </row>
        <row r="5277">
          <cell r="A5277" t="str">
            <v>11201-05</v>
          </cell>
        </row>
        <row r="5278">
          <cell r="A5278" t="str">
            <v>51726-97</v>
          </cell>
        </row>
        <row r="5279">
          <cell r="A5279" t="str">
            <v>12847-60</v>
          </cell>
        </row>
        <row r="5280">
          <cell r="A5280" t="str">
            <v>51698-17</v>
          </cell>
        </row>
        <row r="5281">
          <cell r="A5281" t="str">
            <v>13359-43</v>
          </cell>
        </row>
        <row r="5282">
          <cell r="A5282" t="str">
            <v>11188-54</v>
          </cell>
        </row>
        <row r="5283">
          <cell r="A5283" t="str">
            <v>11177-83</v>
          </cell>
        </row>
        <row r="5284">
          <cell r="A5284" t="str">
            <v>11182-69</v>
          </cell>
        </row>
        <row r="5285">
          <cell r="A5285" t="str">
            <v>11204-20</v>
          </cell>
        </row>
        <row r="5286">
          <cell r="A5286" t="str">
            <v>10472-68</v>
          </cell>
        </row>
        <row r="5287">
          <cell r="A5287" t="str">
            <v>58196-26</v>
          </cell>
        </row>
        <row r="5288">
          <cell r="A5288" t="str">
            <v>40801-15</v>
          </cell>
        </row>
        <row r="5289">
          <cell r="A5289" t="str">
            <v>11326-33</v>
          </cell>
        </row>
        <row r="5290">
          <cell r="A5290" t="str">
            <v>10479-61</v>
          </cell>
        </row>
        <row r="5291">
          <cell r="A5291" t="str">
            <v>52290-91</v>
          </cell>
        </row>
        <row r="5292">
          <cell r="A5292" t="str">
            <v>52753-51</v>
          </cell>
        </row>
        <row r="5293">
          <cell r="A5293" t="str">
            <v>10161-01</v>
          </cell>
        </row>
        <row r="5294">
          <cell r="A5294" t="str">
            <v>10048-15</v>
          </cell>
        </row>
        <row r="5295">
          <cell r="A5295" t="str">
            <v>10046-80</v>
          </cell>
        </row>
        <row r="5296">
          <cell r="A5296" t="str">
            <v>10017-10</v>
          </cell>
        </row>
        <row r="5297">
          <cell r="A5297" t="str">
            <v>41003-11</v>
          </cell>
        </row>
        <row r="5298">
          <cell r="A5298" t="str">
            <v>11274-49</v>
          </cell>
        </row>
        <row r="5299">
          <cell r="A5299" t="str">
            <v>42723-91</v>
          </cell>
        </row>
        <row r="5300">
          <cell r="A5300" t="str">
            <v>25321-87</v>
          </cell>
        </row>
        <row r="5301">
          <cell r="A5301" t="str">
            <v>10051-21</v>
          </cell>
        </row>
        <row r="5302">
          <cell r="A5302" t="str">
            <v>13089-61</v>
          </cell>
        </row>
        <row r="5303">
          <cell r="A5303" t="str">
            <v>11117-53</v>
          </cell>
        </row>
        <row r="5304">
          <cell r="A5304" t="str">
            <v>10227-34</v>
          </cell>
        </row>
        <row r="5305">
          <cell r="A5305" t="str">
            <v>50980-69</v>
          </cell>
        </row>
        <row r="5306">
          <cell r="A5306" t="str">
            <v>41009-68</v>
          </cell>
        </row>
        <row r="5307">
          <cell r="A5307" t="str">
            <v>54675-55</v>
          </cell>
        </row>
        <row r="5308">
          <cell r="A5308" t="str">
            <v>10017-28</v>
          </cell>
        </row>
        <row r="5309">
          <cell r="A5309" t="str">
            <v>10520-20</v>
          </cell>
        </row>
        <row r="5310">
          <cell r="A5310" t="str">
            <v>10053-82</v>
          </cell>
        </row>
        <row r="5311">
          <cell r="A5311" t="str">
            <v>10427-68</v>
          </cell>
        </row>
        <row r="5312">
          <cell r="A5312" t="str">
            <v>10097-56</v>
          </cell>
        </row>
        <row r="5313">
          <cell r="A5313" t="str">
            <v>14144-86</v>
          </cell>
        </row>
        <row r="5314">
          <cell r="A5314" t="str">
            <v>11233-27</v>
          </cell>
        </row>
        <row r="5315">
          <cell r="A5315" t="str">
            <v>11620-63</v>
          </cell>
        </row>
        <row r="5316">
          <cell r="A5316" t="str">
            <v>10350-01</v>
          </cell>
        </row>
        <row r="5317">
          <cell r="A5317" t="str">
            <v>54632-71</v>
          </cell>
        </row>
        <row r="5318">
          <cell r="A5318" t="str">
            <v>11241-82</v>
          </cell>
        </row>
        <row r="5319">
          <cell r="A5319" t="str">
            <v>10140-22</v>
          </cell>
        </row>
        <row r="5320">
          <cell r="A5320" t="str">
            <v>10066-15</v>
          </cell>
        </row>
        <row r="5321">
          <cell r="A5321" t="str">
            <v>40807-09</v>
          </cell>
        </row>
        <row r="5322">
          <cell r="A5322" t="str">
            <v>12747-70</v>
          </cell>
        </row>
        <row r="5323">
          <cell r="A5323" t="str">
            <v>10463-05</v>
          </cell>
        </row>
        <row r="5324">
          <cell r="A5324" t="str">
            <v>40809-88</v>
          </cell>
        </row>
        <row r="5325">
          <cell r="A5325" t="str">
            <v>10066-15</v>
          </cell>
        </row>
        <row r="5326">
          <cell r="A5326" t="str">
            <v>11209-24</v>
          </cell>
        </row>
        <row r="5327">
          <cell r="A5327" t="str">
            <v>11109-07</v>
          </cell>
        </row>
        <row r="5328">
          <cell r="A5328" t="str">
            <v>10420-03</v>
          </cell>
        </row>
        <row r="5329">
          <cell r="A5329" t="str">
            <v>10416-88</v>
          </cell>
        </row>
        <row r="5330">
          <cell r="A5330" t="str">
            <v>11268-55</v>
          </cell>
        </row>
        <row r="5331">
          <cell r="A5331" t="str">
            <v>10714-87</v>
          </cell>
        </row>
        <row r="5332">
          <cell r="A5332" t="str">
            <v>10060-21</v>
          </cell>
        </row>
        <row r="5333">
          <cell r="A5333" t="str">
            <v>11145-43</v>
          </cell>
        </row>
        <row r="5334">
          <cell r="A5334" t="str">
            <v>10104-67</v>
          </cell>
        </row>
        <row r="5335">
          <cell r="A5335" t="str">
            <v>42995-26</v>
          </cell>
        </row>
        <row r="5336">
          <cell r="A5336" t="str">
            <v>10011-61</v>
          </cell>
        </row>
        <row r="5337">
          <cell r="A5337" t="str">
            <v>52370-65</v>
          </cell>
        </row>
        <row r="5338">
          <cell r="A5338" t="str">
            <v>57585-88</v>
          </cell>
        </row>
        <row r="5339">
          <cell r="A5339" t="str">
            <v>10052-20</v>
          </cell>
        </row>
        <row r="5340">
          <cell r="A5340" t="str">
            <v>52362-82</v>
          </cell>
        </row>
        <row r="5341">
          <cell r="A5341" t="str">
            <v>11440-09</v>
          </cell>
        </row>
        <row r="5342">
          <cell r="A5342" t="str">
            <v>10233-28</v>
          </cell>
        </row>
        <row r="5343">
          <cell r="A5343" t="str">
            <v>11579-59</v>
          </cell>
        </row>
        <row r="5344">
          <cell r="A5344" t="str">
            <v>11217-34</v>
          </cell>
        </row>
        <row r="5345">
          <cell r="A5345" t="str">
            <v>11117-53</v>
          </cell>
        </row>
        <row r="5346">
          <cell r="A5346" t="str">
            <v>40829-14</v>
          </cell>
        </row>
        <row r="5347">
          <cell r="A5347" t="str">
            <v>10427-68</v>
          </cell>
        </row>
        <row r="5348">
          <cell r="A5348" t="str">
            <v>11237-95</v>
          </cell>
        </row>
        <row r="5349">
          <cell r="A5349" t="str">
            <v>11133-01</v>
          </cell>
        </row>
        <row r="5350">
          <cell r="A5350" t="str">
            <v>54886-96</v>
          </cell>
        </row>
        <row r="5351">
          <cell r="A5351" t="str">
            <v>10628-92</v>
          </cell>
        </row>
        <row r="5352">
          <cell r="A5352" t="str">
            <v>10198-36</v>
          </cell>
        </row>
        <row r="5353">
          <cell r="A5353" t="str">
            <v>10016-74</v>
          </cell>
        </row>
        <row r="5354">
          <cell r="A5354" t="str">
            <v>10562-68</v>
          </cell>
        </row>
        <row r="5355">
          <cell r="A5355" t="str">
            <v>11092-33</v>
          </cell>
        </row>
        <row r="5356">
          <cell r="A5356" t="str">
            <v>11203-66</v>
          </cell>
        </row>
        <row r="5357">
          <cell r="A5357" t="str">
            <v>11154-07</v>
          </cell>
        </row>
        <row r="5358">
          <cell r="A5358" t="str">
            <v>10019-17</v>
          </cell>
        </row>
        <row r="5359">
          <cell r="A5359" t="str">
            <v>11263-69</v>
          </cell>
        </row>
        <row r="5360">
          <cell r="A5360" t="str">
            <v>10150-21</v>
          </cell>
        </row>
        <row r="5361">
          <cell r="A5361" t="str">
            <v>11326-51</v>
          </cell>
        </row>
        <row r="5362">
          <cell r="A5362" t="str">
            <v>11248-93</v>
          </cell>
        </row>
        <row r="5363">
          <cell r="A5363" t="str">
            <v>11206-72</v>
          </cell>
        </row>
        <row r="5364">
          <cell r="A5364" t="str">
            <v>10035-46</v>
          </cell>
        </row>
        <row r="5365">
          <cell r="A5365" t="str">
            <v>11177-83</v>
          </cell>
        </row>
        <row r="5366">
          <cell r="A5366" t="str">
            <v>10130-41</v>
          </cell>
        </row>
        <row r="5367">
          <cell r="A5367" t="str">
            <v>10538-74</v>
          </cell>
        </row>
        <row r="5368">
          <cell r="A5368" t="str">
            <v>11570-86</v>
          </cell>
        </row>
        <row r="5369">
          <cell r="A5369" t="str">
            <v>10437-94</v>
          </cell>
        </row>
        <row r="5370">
          <cell r="A5370" t="str">
            <v>25268-05</v>
          </cell>
        </row>
        <row r="5371">
          <cell r="A5371" t="str">
            <v>11238-40</v>
          </cell>
        </row>
        <row r="5372">
          <cell r="A5372" t="str">
            <v>46503-28</v>
          </cell>
        </row>
        <row r="5373">
          <cell r="A5373" t="str">
            <v>10022-86</v>
          </cell>
        </row>
        <row r="5374">
          <cell r="A5374" t="str">
            <v>10115-11</v>
          </cell>
        </row>
        <row r="5375">
          <cell r="A5375" t="str">
            <v>42475-78</v>
          </cell>
        </row>
        <row r="5376">
          <cell r="A5376" t="str">
            <v>11783-53</v>
          </cell>
        </row>
        <row r="5377">
          <cell r="A5377" t="str">
            <v>42267-52</v>
          </cell>
        </row>
        <row r="5378">
          <cell r="A5378" t="str">
            <v>11153-89</v>
          </cell>
        </row>
        <row r="5379">
          <cell r="A5379" t="str">
            <v>42787-27</v>
          </cell>
        </row>
        <row r="5380">
          <cell r="A5380" t="str">
            <v>10257-04</v>
          </cell>
        </row>
        <row r="5381">
          <cell r="A5381" t="str">
            <v>55097-74</v>
          </cell>
        </row>
        <row r="5382">
          <cell r="A5382" t="str">
            <v>14204-08</v>
          </cell>
        </row>
        <row r="5383">
          <cell r="A5383" t="str">
            <v>11154-70</v>
          </cell>
        </row>
        <row r="5384">
          <cell r="A5384" t="str">
            <v>10015-93</v>
          </cell>
        </row>
        <row r="5385">
          <cell r="A5385" t="str">
            <v>11265-22</v>
          </cell>
        </row>
        <row r="5386">
          <cell r="A5386" t="str">
            <v>51631-03</v>
          </cell>
        </row>
        <row r="5387">
          <cell r="A5387" t="str">
            <v>11204-74</v>
          </cell>
        </row>
        <row r="5388">
          <cell r="A5388" t="str">
            <v>41725-63</v>
          </cell>
        </row>
        <row r="5389">
          <cell r="A5389" t="str">
            <v>11601-10</v>
          </cell>
        </row>
        <row r="5390">
          <cell r="A5390" t="str">
            <v>11166-58</v>
          </cell>
        </row>
        <row r="5391">
          <cell r="A5391" t="str">
            <v>11034-91</v>
          </cell>
        </row>
        <row r="5392">
          <cell r="A5392" t="str">
            <v>51362-65</v>
          </cell>
        </row>
        <row r="5393">
          <cell r="A5393" t="str">
            <v>10048-15</v>
          </cell>
        </row>
        <row r="5394">
          <cell r="A5394" t="str">
            <v>10495-09</v>
          </cell>
        </row>
        <row r="5395">
          <cell r="A5395" t="str">
            <v>11272-42</v>
          </cell>
        </row>
        <row r="5396">
          <cell r="A5396" t="str">
            <v>52370-65</v>
          </cell>
        </row>
        <row r="5397">
          <cell r="A5397" t="str">
            <v>10085-05</v>
          </cell>
        </row>
        <row r="5398">
          <cell r="A5398" t="str">
            <v>11167-39</v>
          </cell>
        </row>
        <row r="5399">
          <cell r="A5399" t="str">
            <v>10053-01</v>
          </cell>
        </row>
        <row r="5400">
          <cell r="A5400" t="str">
            <v>10053-01</v>
          </cell>
        </row>
        <row r="5401">
          <cell r="A5401" t="str">
            <v>42718-78</v>
          </cell>
        </row>
        <row r="5402">
          <cell r="A5402" t="str">
            <v>40385-62</v>
          </cell>
        </row>
        <row r="5403">
          <cell r="A5403" t="str">
            <v>12733-03</v>
          </cell>
        </row>
        <row r="5404">
          <cell r="A5404" t="str">
            <v>52604-74</v>
          </cell>
        </row>
        <row r="5405">
          <cell r="A5405" t="str">
            <v>10053-01</v>
          </cell>
        </row>
        <row r="5406">
          <cell r="A5406" t="str">
            <v>11191-96</v>
          </cell>
        </row>
        <row r="5407">
          <cell r="A5407" t="str">
            <v>52162-03</v>
          </cell>
        </row>
        <row r="5408">
          <cell r="A5408" t="str">
            <v>11191-69</v>
          </cell>
        </row>
        <row r="5409">
          <cell r="A5409" t="str">
            <v>10019-17</v>
          </cell>
        </row>
        <row r="5410">
          <cell r="A5410" t="str">
            <v>11209-42</v>
          </cell>
        </row>
        <row r="5411">
          <cell r="A5411" t="str">
            <v>10151-56</v>
          </cell>
        </row>
        <row r="5412">
          <cell r="A5412" t="str">
            <v>14146-84</v>
          </cell>
        </row>
        <row r="5413">
          <cell r="A5413" t="str">
            <v>11145-43</v>
          </cell>
        </row>
        <row r="5414">
          <cell r="A5414" t="str">
            <v>54836-29</v>
          </cell>
        </row>
        <row r="5415">
          <cell r="A5415" t="str">
            <v>42967-45</v>
          </cell>
        </row>
        <row r="5416">
          <cell r="A5416" t="str">
            <v>42508-00</v>
          </cell>
        </row>
        <row r="5417">
          <cell r="A5417" t="str">
            <v>11182-69</v>
          </cell>
        </row>
        <row r="5418">
          <cell r="A5418" t="str">
            <v>11130-58</v>
          </cell>
        </row>
        <row r="5419">
          <cell r="A5419" t="str">
            <v>11130-58</v>
          </cell>
        </row>
        <row r="5420">
          <cell r="A5420" t="str">
            <v>11130-58</v>
          </cell>
        </row>
        <row r="5421">
          <cell r="A5421" t="str">
            <v>57456-19</v>
          </cell>
        </row>
        <row r="5422">
          <cell r="A5422" t="str">
            <v>11210-23</v>
          </cell>
        </row>
        <row r="5423">
          <cell r="A5423" t="str">
            <v>10061-29</v>
          </cell>
        </row>
        <row r="5424">
          <cell r="A5424" t="str">
            <v>40396-15</v>
          </cell>
        </row>
        <row r="5425">
          <cell r="A5425" t="str">
            <v>11303-02</v>
          </cell>
        </row>
        <row r="5426">
          <cell r="A5426" t="str">
            <v>11235-88</v>
          </cell>
        </row>
        <row r="5427">
          <cell r="A5427" t="str">
            <v>12747-70</v>
          </cell>
        </row>
        <row r="5428">
          <cell r="A5428" t="str">
            <v>51496-84</v>
          </cell>
        </row>
        <row r="5429">
          <cell r="A5429" t="str">
            <v>54173-44</v>
          </cell>
        </row>
        <row r="5430">
          <cell r="A5430" t="str">
            <v>11140-66</v>
          </cell>
        </row>
        <row r="5431">
          <cell r="A5431" t="str">
            <v>11235-88</v>
          </cell>
        </row>
        <row r="5432">
          <cell r="A5432" t="str">
            <v>55469-17</v>
          </cell>
        </row>
        <row r="5433">
          <cell r="A5433" t="str">
            <v>11268-73</v>
          </cell>
        </row>
        <row r="5434">
          <cell r="A5434" t="str">
            <v>11159-02</v>
          </cell>
        </row>
        <row r="5435">
          <cell r="A5435" t="str">
            <v>10481-23</v>
          </cell>
        </row>
        <row r="5436">
          <cell r="A5436" t="str">
            <v>50929-39</v>
          </cell>
        </row>
        <row r="5437">
          <cell r="A5437" t="str">
            <v>11114-38</v>
          </cell>
        </row>
        <row r="5438">
          <cell r="A5438" t="str">
            <v>10134-73</v>
          </cell>
        </row>
        <row r="5439">
          <cell r="A5439" t="str">
            <v>11171-62</v>
          </cell>
        </row>
        <row r="5440">
          <cell r="A5440" t="str">
            <v>11632-60</v>
          </cell>
        </row>
        <row r="5441">
          <cell r="A5441" t="str">
            <v>10562-68</v>
          </cell>
        </row>
        <row r="5442">
          <cell r="A5442" t="str">
            <v>11315-62</v>
          </cell>
        </row>
        <row r="5443">
          <cell r="A5443" t="str">
            <v>10012-69</v>
          </cell>
        </row>
        <row r="5444">
          <cell r="A5444" t="str">
            <v>10048-15</v>
          </cell>
        </row>
        <row r="5445">
          <cell r="A5445" t="str">
            <v>58367-17</v>
          </cell>
        </row>
        <row r="5446">
          <cell r="A5446" t="str">
            <v>10109-53</v>
          </cell>
        </row>
        <row r="5447">
          <cell r="A5447" t="str">
            <v>12793-78</v>
          </cell>
        </row>
        <row r="5448">
          <cell r="A5448" t="str">
            <v>13178-53</v>
          </cell>
        </row>
        <row r="5449">
          <cell r="A5449" t="str">
            <v>10014-49</v>
          </cell>
        </row>
        <row r="5450">
          <cell r="A5450" t="str">
            <v>11292-58</v>
          </cell>
        </row>
        <row r="5451">
          <cell r="A5451" t="str">
            <v>11292-58</v>
          </cell>
        </row>
        <row r="5452">
          <cell r="A5452" t="str">
            <v>11247-94</v>
          </cell>
        </row>
        <row r="5453">
          <cell r="A5453" t="str">
            <v>11464-30</v>
          </cell>
        </row>
        <row r="5454">
          <cell r="A5454" t="str">
            <v>52385-14</v>
          </cell>
        </row>
        <row r="5455">
          <cell r="A5455" t="str">
            <v>11159-11</v>
          </cell>
        </row>
        <row r="5456">
          <cell r="A5456" t="str">
            <v>10135-81</v>
          </cell>
        </row>
        <row r="5457">
          <cell r="A5457" t="str">
            <v>11532-79</v>
          </cell>
        </row>
        <row r="5458">
          <cell r="A5458" t="str">
            <v>11153-98</v>
          </cell>
        </row>
        <row r="5459">
          <cell r="A5459" t="str">
            <v>10041-85</v>
          </cell>
        </row>
        <row r="5460">
          <cell r="A5460" t="str">
            <v>10991-44</v>
          </cell>
        </row>
        <row r="5461">
          <cell r="A5461" t="str">
            <v>53980-21</v>
          </cell>
        </row>
        <row r="5462">
          <cell r="A5462" t="str">
            <v>25321-51</v>
          </cell>
        </row>
        <row r="5463">
          <cell r="A5463" t="str">
            <v>51435-19</v>
          </cell>
        </row>
        <row r="5464">
          <cell r="A5464" t="str">
            <v>11540-08</v>
          </cell>
        </row>
        <row r="5465">
          <cell r="A5465" t="str">
            <v>10031-41</v>
          </cell>
        </row>
        <row r="5466">
          <cell r="A5466" t="str">
            <v>25331-23</v>
          </cell>
        </row>
        <row r="5467">
          <cell r="A5467" t="str">
            <v>10157-86</v>
          </cell>
        </row>
        <row r="5468">
          <cell r="A5468" t="str">
            <v>11159-74</v>
          </cell>
        </row>
        <row r="5469">
          <cell r="A5469" t="str">
            <v>10244-26</v>
          </cell>
        </row>
        <row r="5470">
          <cell r="A5470" t="str">
            <v>11159-02</v>
          </cell>
        </row>
        <row r="5471">
          <cell r="A5471" t="str">
            <v>11159-02</v>
          </cell>
        </row>
        <row r="5472">
          <cell r="A5472" t="str">
            <v>11632-60</v>
          </cell>
        </row>
        <row r="5473">
          <cell r="A5473" t="str">
            <v>52664-86</v>
          </cell>
        </row>
        <row r="5474">
          <cell r="A5474" t="str">
            <v>10828-63</v>
          </cell>
        </row>
        <row r="5475">
          <cell r="A5475" t="str">
            <v>40764-07</v>
          </cell>
        </row>
        <row r="5476">
          <cell r="A5476" t="str">
            <v>10784-98</v>
          </cell>
        </row>
        <row r="5477">
          <cell r="A5477" t="str">
            <v>11116-45</v>
          </cell>
        </row>
        <row r="5478">
          <cell r="A5478" t="str">
            <v>10409-95</v>
          </cell>
        </row>
        <row r="5479">
          <cell r="A5479" t="str">
            <v>51753-52</v>
          </cell>
        </row>
        <row r="5480">
          <cell r="A5480" t="str">
            <v>10347-13</v>
          </cell>
        </row>
        <row r="5481">
          <cell r="A5481" t="str">
            <v>11176-03</v>
          </cell>
        </row>
        <row r="5482">
          <cell r="A5482" t="str">
            <v>52710-76</v>
          </cell>
        </row>
        <row r="5483">
          <cell r="A5483" t="str">
            <v>10523-98</v>
          </cell>
        </row>
        <row r="5484">
          <cell r="A5484" t="str">
            <v>11251-81</v>
          </cell>
        </row>
        <row r="5485">
          <cell r="A5485" t="str">
            <v>10898-20</v>
          </cell>
        </row>
        <row r="5486">
          <cell r="A5486" t="str">
            <v>10523-98</v>
          </cell>
        </row>
        <row r="5487">
          <cell r="A5487" t="str">
            <v>45703-99</v>
          </cell>
        </row>
        <row r="5488">
          <cell r="A5488" t="str">
            <v>54886-96</v>
          </cell>
        </row>
        <row r="5489">
          <cell r="A5489" t="str">
            <v>11189-44</v>
          </cell>
        </row>
        <row r="5490">
          <cell r="A5490" t="str">
            <v>11252-89</v>
          </cell>
        </row>
        <row r="5491">
          <cell r="A5491" t="str">
            <v>11166-58</v>
          </cell>
        </row>
        <row r="5492">
          <cell r="A5492" t="str">
            <v>10015-12</v>
          </cell>
        </row>
        <row r="5493">
          <cell r="A5493" t="str">
            <v>10150-21</v>
          </cell>
        </row>
        <row r="5494">
          <cell r="A5494" t="str">
            <v>10352-89</v>
          </cell>
        </row>
        <row r="5495">
          <cell r="A5495" t="str">
            <v>10485-64</v>
          </cell>
        </row>
        <row r="5496">
          <cell r="A5496" t="str">
            <v>10595-98</v>
          </cell>
        </row>
        <row r="5497">
          <cell r="A5497" t="str">
            <v>52507-90</v>
          </cell>
        </row>
        <row r="5498">
          <cell r="A5498" t="str">
            <v>11229-49</v>
          </cell>
        </row>
        <row r="5499">
          <cell r="A5499" t="str">
            <v>11182-69</v>
          </cell>
        </row>
        <row r="5500">
          <cell r="A5500" t="str">
            <v>11205-10</v>
          </cell>
        </row>
        <row r="5501">
          <cell r="A5501" t="str">
            <v>11590-03</v>
          </cell>
        </row>
        <row r="5502">
          <cell r="A5502" t="str">
            <v>10241-38</v>
          </cell>
        </row>
        <row r="5503">
          <cell r="A5503" t="str">
            <v>11237-50</v>
          </cell>
        </row>
        <row r="5504">
          <cell r="A5504" t="str">
            <v>11237-50</v>
          </cell>
        </row>
        <row r="5505">
          <cell r="A5505" t="str">
            <v>11237-50</v>
          </cell>
        </row>
        <row r="5506">
          <cell r="A5506" t="str">
            <v>11577-43</v>
          </cell>
        </row>
        <row r="5507">
          <cell r="A5507" t="str">
            <v>10104-67</v>
          </cell>
        </row>
        <row r="5508">
          <cell r="A5508" t="str">
            <v>45704-44</v>
          </cell>
        </row>
        <row r="5509">
          <cell r="A5509" t="str">
            <v>11172-52</v>
          </cell>
        </row>
        <row r="5510">
          <cell r="A5510" t="str">
            <v>40412-35</v>
          </cell>
        </row>
        <row r="5511">
          <cell r="A5511" t="str">
            <v>10079-56</v>
          </cell>
        </row>
        <row r="5512">
          <cell r="A5512" t="str">
            <v>10331-38</v>
          </cell>
        </row>
        <row r="5513">
          <cell r="A5513" t="str">
            <v>10331-38</v>
          </cell>
        </row>
        <row r="5514">
          <cell r="A5514" t="str">
            <v>10409-95</v>
          </cell>
        </row>
        <row r="5515">
          <cell r="A5515" t="str">
            <v>11749-96</v>
          </cell>
        </row>
        <row r="5516">
          <cell r="A5516" t="str">
            <v>11206-81</v>
          </cell>
        </row>
        <row r="5517">
          <cell r="A5517" t="str">
            <v>10879-21</v>
          </cell>
        </row>
        <row r="5518">
          <cell r="A5518" t="str">
            <v>10616-05</v>
          </cell>
        </row>
        <row r="5519">
          <cell r="A5519" t="str">
            <v>11332-36</v>
          </cell>
        </row>
        <row r="5520">
          <cell r="A5520" t="str">
            <v>54886-96</v>
          </cell>
        </row>
        <row r="5521">
          <cell r="A5521" t="str">
            <v>52359-85</v>
          </cell>
        </row>
        <row r="5522">
          <cell r="A5522" t="str">
            <v>10578-16</v>
          </cell>
        </row>
        <row r="5523">
          <cell r="A5523" t="str">
            <v>10045-18</v>
          </cell>
        </row>
        <row r="5524">
          <cell r="A5524" t="str">
            <v>10038-34</v>
          </cell>
        </row>
        <row r="5525">
          <cell r="A5525" t="str">
            <v>42169-69</v>
          </cell>
        </row>
        <row r="5526">
          <cell r="A5526" t="str">
            <v>11318-77</v>
          </cell>
        </row>
        <row r="5527">
          <cell r="A5527" t="str">
            <v>11105-47</v>
          </cell>
        </row>
        <row r="5528">
          <cell r="A5528" t="str">
            <v>11105-47</v>
          </cell>
        </row>
        <row r="5529">
          <cell r="A5529" t="str">
            <v>11105-47</v>
          </cell>
        </row>
        <row r="5530">
          <cell r="A5530" t="str">
            <v>11141-38</v>
          </cell>
        </row>
        <row r="5531">
          <cell r="A5531" t="str">
            <v>10438-66</v>
          </cell>
        </row>
        <row r="5532">
          <cell r="A5532" t="str">
            <v>42208-21</v>
          </cell>
        </row>
        <row r="5533">
          <cell r="A5533" t="str">
            <v>11332-45</v>
          </cell>
        </row>
        <row r="5534">
          <cell r="A5534" t="str">
            <v>54960-49</v>
          </cell>
        </row>
        <row r="5535">
          <cell r="A5535" t="str">
            <v>11132-38</v>
          </cell>
        </row>
        <row r="5536">
          <cell r="A5536" t="str">
            <v>54892-09</v>
          </cell>
        </row>
        <row r="5537">
          <cell r="A5537" t="str">
            <v>54384-67</v>
          </cell>
        </row>
        <row r="5538">
          <cell r="A5538" t="str">
            <v>52171-66</v>
          </cell>
        </row>
        <row r="5539">
          <cell r="A5539" t="str">
            <v>42770-53</v>
          </cell>
        </row>
        <row r="5540">
          <cell r="A5540" t="str">
            <v>11858-14</v>
          </cell>
        </row>
        <row r="5541">
          <cell r="A5541" t="str">
            <v>11206-81</v>
          </cell>
        </row>
        <row r="5542">
          <cell r="A5542" t="str">
            <v>11120-59</v>
          </cell>
        </row>
        <row r="5543">
          <cell r="A5543" t="str">
            <v>42336-37</v>
          </cell>
        </row>
        <row r="5544">
          <cell r="A5544" t="str">
            <v>10162-54</v>
          </cell>
        </row>
        <row r="5545">
          <cell r="A5545" t="str">
            <v>11617-12</v>
          </cell>
        </row>
        <row r="5546">
          <cell r="A5546" t="str">
            <v>10148-95</v>
          </cell>
        </row>
        <row r="5547">
          <cell r="A5547" t="str">
            <v>11617-12</v>
          </cell>
        </row>
        <row r="5548">
          <cell r="A5548" t="str">
            <v>11617-12</v>
          </cell>
        </row>
        <row r="5549">
          <cell r="A5549" t="str">
            <v>11311-57</v>
          </cell>
        </row>
        <row r="5550">
          <cell r="A5550" t="str">
            <v>11234-26</v>
          </cell>
        </row>
        <row r="5551">
          <cell r="A5551" t="str">
            <v>10331-92</v>
          </cell>
        </row>
        <row r="5552">
          <cell r="A5552" t="str">
            <v>12692-53</v>
          </cell>
        </row>
        <row r="5553">
          <cell r="A5553" t="str">
            <v>10331-92</v>
          </cell>
        </row>
        <row r="5554">
          <cell r="A5554" t="str">
            <v>11567-80</v>
          </cell>
        </row>
        <row r="5555">
          <cell r="A5555" t="str">
            <v>11208-43</v>
          </cell>
        </row>
        <row r="5556">
          <cell r="A5556" t="str">
            <v>53691-58</v>
          </cell>
        </row>
        <row r="5557">
          <cell r="A5557" t="str">
            <v>11132-29</v>
          </cell>
        </row>
        <row r="5558">
          <cell r="A5558" t="str">
            <v>10150-21</v>
          </cell>
        </row>
        <row r="5559">
          <cell r="A5559" t="str">
            <v>47193-13</v>
          </cell>
        </row>
        <row r="5560">
          <cell r="A5560" t="str">
            <v>41736-34</v>
          </cell>
        </row>
        <row r="5561">
          <cell r="A5561" t="str">
            <v>42458-77</v>
          </cell>
        </row>
        <row r="5562">
          <cell r="A5562" t="str">
            <v>10618-93</v>
          </cell>
        </row>
        <row r="5563">
          <cell r="A5563" t="str">
            <v>10328-05</v>
          </cell>
        </row>
        <row r="5564">
          <cell r="A5564" t="str">
            <v>11332-99</v>
          </cell>
        </row>
        <row r="5565">
          <cell r="A5565" t="str">
            <v>42921-73</v>
          </cell>
        </row>
        <row r="5566">
          <cell r="A5566" t="str">
            <v>11601-10</v>
          </cell>
        </row>
        <row r="5567">
          <cell r="A5567" t="str">
            <v>10152-01</v>
          </cell>
        </row>
        <row r="5568">
          <cell r="A5568" t="str">
            <v>11565-55</v>
          </cell>
        </row>
        <row r="5569">
          <cell r="A5569" t="str">
            <v>11224-90</v>
          </cell>
        </row>
        <row r="5570">
          <cell r="A5570" t="str">
            <v>10739-17</v>
          </cell>
        </row>
        <row r="5571">
          <cell r="A5571" t="str">
            <v>10056-43</v>
          </cell>
        </row>
        <row r="5572">
          <cell r="A5572" t="str">
            <v>25591-33</v>
          </cell>
        </row>
        <row r="5573">
          <cell r="A5573" t="str">
            <v>12115-81</v>
          </cell>
        </row>
        <row r="5574">
          <cell r="A5574" t="str">
            <v>52162-03</v>
          </cell>
        </row>
        <row r="5575">
          <cell r="A5575" t="str">
            <v>11185-75</v>
          </cell>
        </row>
        <row r="5576">
          <cell r="A5576" t="str">
            <v>10046-80</v>
          </cell>
        </row>
        <row r="5577">
          <cell r="A5577" t="str">
            <v>10055-98</v>
          </cell>
        </row>
        <row r="5578">
          <cell r="A5578" t="str">
            <v>52579-90</v>
          </cell>
        </row>
        <row r="5579">
          <cell r="A5579" t="str">
            <v>10959-85</v>
          </cell>
        </row>
        <row r="5580">
          <cell r="A5580" t="str">
            <v>11560-51</v>
          </cell>
        </row>
        <row r="5581">
          <cell r="A5581" t="str">
            <v>11168-11</v>
          </cell>
        </row>
        <row r="5582">
          <cell r="A5582" t="str">
            <v>10803-88</v>
          </cell>
        </row>
        <row r="5583">
          <cell r="A5583" t="str">
            <v>10024-30</v>
          </cell>
        </row>
        <row r="5584">
          <cell r="A5584" t="str">
            <v>10463-05</v>
          </cell>
        </row>
        <row r="5585">
          <cell r="A5585" t="str">
            <v>42389-56</v>
          </cell>
        </row>
        <row r="5586">
          <cell r="A5586" t="str">
            <v>11205-64</v>
          </cell>
        </row>
        <row r="5587">
          <cell r="A5587" t="str">
            <v>10334-35</v>
          </cell>
        </row>
        <row r="5588">
          <cell r="A5588" t="str">
            <v>51160-87</v>
          </cell>
        </row>
        <row r="5589">
          <cell r="A5589" t="str">
            <v>11119-15</v>
          </cell>
        </row>
        <row r="5590">
          <cell r="A5590" t="str">
            <v>51160-87</v>
          </cell>
        </row>
        <row r="5591">
          <cell r="A5591" t="str">
            <v>11177-92</v>
          </cell>
        </row>
        <row r="5592">
          <cell r="A5592" t="str">
            <v>42389-56</v>
          </cell>
        </row>
        <row r="5593">
          <cell r="A5593" t="str">
            <v>25591-33</v>
          </cell>
        </row>
        <row r="5594">
          <cell r="A5594" t="str">
            <v>40850-20</v>
          </cell>
        </row>
        <row r="5595">
          <cell r="A5595" t="str">
            <v>11216-71</v>
          </cell>
        </row>
        <row r="5596">
          <cell r="A5596" t="str">
            <v>10334-35</v>
          </cell>
        </row>
        <row r="5597">
          <cell r="A5597" t="str">
            <v>10065-88</v>
          </cell>
        </row>
        <row r="5598">
          <cell r="A5598" t="str">
            <v>25591-33</v>
          </cell>
        </row>
        <row r="5599">
          <cell r="A5599" t="str">
            <v>10200-34</v>
          </cell>
        </row>
        <row r="5600">
          <cell r="A5600" t="str">
            <v>11840-05</v>
          </cell>
        </row>
        <row r="5601">
          <cell r="A5601" t="str">
            <v>11080-72</v>
          </cell>
        </row>
        <row r="5602">
          <cell r="A5602" t="str">
            <v>10698-76</v>
          </cell>
        </row>
        <row r="5603">
          <cell r="A5603" t="str">
            <v>11410-66</v>
          </cell>
        </row>
        <row r="5604">
          <cell r="A5604" t="str">
            <v>10301-14</v>
          </cell>
        </row>
        <row r="5605">
          <cell r="A5605" t="str">
            <v>10415-35</v>
          </cell>
        </row>
        <row r="5606">
          <cell r="A5606" t="str">
            <v>11018-53</v>
          </cell>
        </row>
        <row r="5607">
          <cell r="A5607" t="str">
            <v>10037-17</v>
          </cell>
        </row>
        <row r="5608">
          <cell r="A5608" t="str">
            <v>11292-58</v>
          </cell>
        </row>
        <row r="5609">
          <cell r="A5609" t="str">
            <v>11318-59</v>
          </cell>
        </row>
        <row r="5610">
          <cell r="A5610" t="str">
            <v>11154-07</v>
          </cell>
        </row>
        <row r="5611">
          <cell r="A5611" t="str">
            <v>10174-51</v>
          </cell>
        </row>
        <row r="5612">
          <cell r="A5612" t="str">
            <v>13157-38</v>
          </cell>
        </row>
        <row r="5613">
          <cell r="A5613" t="str">
            <v>51160-87</v>
          </cell>
        </row>
        <row r="5614">
          <cell r="A5614" t="str">
            <v>11223-28</v>
          </cell>
        </row>
        <row r="5615">
          <cell r="A5615" t="str">
            <v>11276-92</v>
          </cell>
        </row>
        <row r="5616">
          <cell r="A5616" t="str">
            <v>10835-11</v>
          </cell>
        </row>
        <row r="5617">
          <cell r="A5617" t="str">
            <v>11237-68</v>
          </cell>
        </row>
        <row r="5618">
          <cell r="A5618" t="str">
            <v>11289-97</v>
          </cell>
        </row>
        <row r="5619">
          <cell r="A5619" t="str">
            <v>40822-57</v>
          </cell>
        </row>
        <row r="5620">
          <cell r="A5620" t="str">
            <v>50904-01</v>
          </cell>
        </row>
        <row r="5621">
          <cell r="A5621" t="str">
            <v>11131-84</v>
          </cell>
        </row>
        <row r="5622">
          <cell r="A5622" t="str">
            <v>11251-63</v>
          </cell>
        </row>
        <row r="5623">
          <cell r="A5623" t="str">
            <v>10156-42</v>
          </cell>
        </row>
        <row r="5624">
          <cell r="A5624" t="str">
            <v>10024-30</v>
          </cell>
        </row>
        <row r="5625">
          <cell r="A5625" t="str">
            <v>11312-29</v>
          </cell>
        </row>
        <row r="5626">
          <cell r="A5626" t="str">
            <v>51160-87</v>
          </cell>
        </row>
        <row r="5627">
          <cell r="A5627" t="str">
            <v>10354-78</v>
          </cell>
        </row>
        <row r="5628">
          <cell r="A5628" t="str">
            <v>11565-55</v>
          </cell>
        </row>
        <row r="5629">
          <cell r="A5629" t="str">
            <v>10061-20</v>
          </cell>
        </row>
        <row r="5630">
          <cell r="A5630" t="str">
            <v>11138-41</v>
          </cell>
        </row>
        <row r="5631">
          <cell r="A5631" t="str">
            <v>11237-68</v>
          </cell>
        </row>
        <row r="5632">
          <cell r="A5632" t="str">
            <v>11187-19</v>
          </cell>
        </row>
        <row r="5633">
          <cell r="A5633" t="str">
            <v>11266-84</v>
          </cell>
        </row>
        <row r="5634">
          <cell r="A5634" t="str">
            <v>10043-47</v>
          </cell>
        </row>
        <row r="5635">
          <cell r="A5635" t="str">
            <v>10579-06</v>
          </cell>
        </row>
        <row r="5636">
          <cell r="A5636" t="str">
            <v>52227-82</v>
          </cell>
        </row>
        <row r="5637">
          <cell r="A5637" t="str">
            <v>10397-17</v>
          </cell>
        </row>
        <row r="5638">
          <cell r="A5638" t="str">
            <v>10140-22</v>
          </cell>
        </row>
        <row r="5639">
          <cell r="A5639" t="str">
            <v>10433-80</v>
          </cell>
        </row>
        <row r="5640">
          <cell r="A5640" t="str">
            <v>11200-60</v>
          </cell>
        </row>
        <row r="5641">
          <cell r="A5641" t="str">
            <v>10763-56</v>
          </cell>
        </row>
        <row r="5642">
          <cell r="A5642" t="str">
            <v>57195-64</v>
          </cell>
        </row>
        <row r="5643">
          <cell r="A5643" t="str">
            <v>19758-97</v>
          </cell>
        </row>
        <row r="5644">
          <cell r="A5644" t="str">
            <v>12428-83</v>
          </cell>
        </row>
        <row r="5645">
          <cell r="A5645" t="str">
            <v>11268-91</v>
          </cell>
        </row>
        <row r="5646">
          <cell r="A5646" t="str">
            <v>11238-58</v>
          </cell>
        </row>
        <row r="5647">
          <cell r="A5647" t="str">
            <v>11921-95</v>
          </cell>
        </row>
        <row r="5648">
          <cell r="A5648" t="str">
            <v>11572-30</v>
          </cell>
        </row>
        <row r="5649">
          <cell r="A5649" t="str">
            <v>10351-09</v>
          </cell>
        </row>
        <row r="5650">
          <cell r="A5650" t="str">
            <v>11143-81</v>
          </cell>
        </row>
        <row r="5651">
          <cell r="A5651" t="str">
            <v>40807-09</v>
          </cell>
        </row>
        <row r="5652">
          <cell r="A5652" t="str">
            <v>52227-91</v>
          </cell>
        </row>
        <row r="5653">
          <cell r="A5653" t="str">
            <v>43004-62</v>
          </cell>
        </row>
        <row r="5654">
          <cell r="A5654" t="str">
            <v>51160-87</v>
          </cell>
        </row>
        <row r="5655">
          <cell r="A5655" t="str">
            <v>12072-52</v>
          </cell>
        </row>
        <row r="5656">
          <cell r="A5656" t="str">
            <v>11219-32</v>
          </cell>
        </row>
        <row r="5657">
          <cell r="A5657" t="str">
            <v>10057-69</v>
          </cell>
        </row>
        <row r="5658">
          <cell r="A5658" t="str">
            <v>11113-21</v>
          </cell>
        </row>
        <row r="5659">
          <cell r="A5659" t="str">
            <v>41012-74</v>
          </cell>
        </row>
        <row r="5660">
          <cell r="A5660" t="str">
            <v>12427-66</v>
          </cell>
        </row>
        <row r="5661">
          <cell r="A5661" t="str">
            <v>11235-52</v>
          </cell>
        </row>
        <row r="5662">
          <cell r="A5662" t="str">
            <v>54926-83</v>
          </cell>
        </row>
        <row r="5663">
          <cell r="A5663" t="str">
            <v>11788-30</v>
          </cell>
        </row>
        <row r="5664">
          <cell r="A5664" t="str">
            <v>10121-86</v>
          </cell>
        </row>
        <row r="5665">
          <cell r="A5665" t="str">
            <v>52196-50</v>
          </cell>
        </row>
        <row r="5666">
          <cell r="A5666" t="str">
            <v>10085-05</v>
          </cell>
        </row>
        <row r="5667">
          <cell r="A5667" t="str">
            <v>54726-76</v>
          </cell>
        </row>
        <row r="5668">
          <cell r="A5668" t="str">
            <v>51263-47</v>
          </cell>
        </row>
        <row r="5669">
          <cell r="A5669" t="str">
            <v>52227-82</v>
          </cell>
        </row>
        <row r="5670">
          <cell r="A5670" t="str">
            <v>57590-74</v>
          </cell>
        </row>
        <row r="5671">
          <cell r="A5671" t="str">
            <v>54440-65</v>
          </cell>
        </row>
        <row r="5672">
          <cell r="A5672" t="str">
            <v>10404-55</v>
          </cell>
        </row>
        <row r="5673">
          <cell r="A5673" t="str">
            <v>45704-44</v>
          </cell>
        </row>
        <row r="5674">
          <cell r="A5674" t="str">
            <v>11555-20</v>
          </cell>
        </row>
        <row r="5675">
          <cell r="A5675" t="str">
            <v>11513-62</v>
          </cell>
        </row>
        <row r="5676">
          <cell r="A5676" t="str">
            <v>11152-27</v>
          </cell>
        </row>
        <row r="5677">
          <cell r="A5677" t="str">
            <v>11532-79</v>
          </cell>
        </row>
        <row r="5678">
          <cell r="A5678" t="str">
            <v>10048-15</v>
          </cell>
        </row>
        <row r="5679">
          <cell r="A5679" t="str">
            <v>11208-43</v>
          </cell>
        </row>
        <row r="5680">
          <cell r="A5680" t="str">
            <v>51327-46</v>
          </cell>
        </row>
        <row r="5681">
          <cell r="A5681" t="str">
            <v>11234-44</v>
          </cell>
        </row>
        <row r="5682">
          <cell r="A5682" t="str">
            <v>42511-42</v>
          </cell>
        </row>
        <row r="5683">
          <cell r="A5683" t="str">
            <v>10990-54</v>
          </cell>
        </row>
        <row r="5684">
          <cell r="A5684" t="str">
            <v>40627-72</v>
          </cell>
        </row>
        <row r="5685">
          <cell r="A5685" t="str">
            <v>11737-09</v>
          </cell>
        </row>
        <row r="5686">
          <cell r="A5686" t="str">
            <v>10023-13</v>
          </cell>
        </row>
        <row r="5687">
          <cell r="A5687" t="str">
            <v>52280-38</v>
          </cell>
        </row>
        <row r="5688">
          <cell r="A5688" t="str">
            <v>11282-59</v>
          </cell>
        </row>
        <row r="5689">
          <cell r="A5689" t="str">
            <v>51782-86</v>
          </cell>
        </row>
        <row r="5690">
          <cell r="A5690" t="str">
            <v>10789-57</v>
          </cell>
        </row>
        <row r="5691">
          <cell r="A5691" t="str">
            <v>10789-57</v>
          </cell>
        </row>
        <row r="5692">
          <cell r="A5692" t="str">
            <v>42950-80</v>
          </cell>
        </row>
        <row r="5693">
          <cell r="A5693" t="str">
            <v>11267-29</v>
          </cell>
        </row>
        <row r="5694">
          <cell r="A5694" t="str">
            <v>11182-24</v>
          </cell>
        </row>
        <row r="5695">
          <cell r="A5695" t="str">
            <v>11143-45</v>
          </cell>
        </row>
        <row r="5696">
          <cell r="A5696" t="str">
            <v>42980-59</v>
          </cell>
        </row>
        <row r="5697">
          <cell r="A5697" t="str">
            <v>42380-20</v>
          </cell>
        </row>
        <row r="5698">
          <cell r="A5698" t="str">
            <v>10044-01</v>
          </cell>
        </row>
        <row r="5699">
          <cell r="A5699" t="str">
            <v>54660-61</v>
          </cell>
        </row>
        <row r="5700">
          <cell r="A5700" t="str">
            <v>10033-12</v>
          </cell>
        </row>
        <row r="5701">
          <cell r="A5701" t="str">
            <v>13157-38</v>
          </cell>
        </row>
        <row r="5702">
          <cell r="A5702" t="str">
            <v>54660-61</v>
          </cell>
        </row>
        <row r="5703">
          <cell r="A5703" t="str">
            <v>11272-96</v>
          </cell>
        </row>
        <row r="5704">
          <cell r="A5704" t="str">
            <v>11335-51</v>
          </cell>
        </row>
        <row r="5705">
          <cell r="A5705" t="str">
            <v>10014-49</v>
          </cell>
        </row>
        <row r="5706">
          <cell r="A5706" t="str">
            <v>10139-32</v>
          </cell>
        </row>
        <row r="5707">
          <cell r="A5707" t="str">
            <v>10392-40</v>
          </cell>
        </row>
        <row r="5708">
          <cell r="A5708" t="str">
            <v>13481-92</v>
          </cell>
        </row>
        <row r="5709">
          <cell r="A5709" t="str">
            <v>42503-50</v>
          </cell>
        </row>
        <row r="5710">
          <cell r="A5710" t="str">
            <v>11548-81</v>
          </cell>
        </row>
        <row r="5711">
          <cell r="A5711" t="str">
            <v>10899-01</v>
          </cell>
        </row>
        <row r="5712">
          <cell r="A5712" t="str">
            <v>11561-32</v>
          </cell>
        </row>
        <row r="5713">
          <cell r="A5713" t="str">
            <v>11578-06</v>
          </cell>
        </row>
        <row r="5714">
          <cell r="A5714" t="str">
            <v>11274-49</v>
          </cell>
        </row>
        <row r="5715">
          <cell r="A5715" t="str">
            <v>10374-04</v>
          </cell>
        </row>
        <row r="5716">
          <cell r="A5716" t="str">
            <v>11115-46</v>
          </cell>
        </row>
        <row r="5717">
          <cell r="A5717" t="str">
            <v>11321-83</v>
          </cell>
        </row>
        <row r="5718">
          <cell r="A5718" t="str">
            <v>11331-01</v>
          </cell>
        </row>
        <row r="5719">
          <cell r="A5719" t="str">
            <v>39604-78</v>
          </cell>
        </row>
        <row r="5720">
          <cell r="A5720" t="str">
            <v>25303-78</v>
          </cell>
        </row>
        <row r="5721">
          <cell r="A5721" t="str">
            <v>11601-10</v>
          </cell>
        </row>
        <row r="5722">
          <cell r="A5722" t="str">
            <v>54886-96</v>
          </cell>
        </row>
        <row r="5723">
          <cell r="A5723" t="str">
            <v>52171-66</v>
          </cell>
        </row>
        <row r="5724">
          <cell r="A5724" t="str">
            <v>11248-39</v>
          </cell>
        </row>
        <row r="5725">
          <cell r="A5725" t="str">
            <v>10241-02</v>
          </cell>
        </row>
        <row r="5726">
          <cell r="A5726" t="str">
            <v>11737-09</v>
          </cell>
        </row>
        <row r="5727">
          <cell r="A5727" t="str">
            <v>10147-06</v>
          </cell>
        </row>
        <row r="5728">
          <cell r="A5728" t="str">
            <v>52206-76</v>
          </cell>
        </row>
        <row r="5729">
          <cell r="A5729" t="str">
            <v>11612-62</v>
          </cell>
        </row>
        <row r="5730">
          <cell r="A5730" t="str">
            <v>11220-22</v>
          </cell>
        </row>
        <row r="5731">
          <cell r="A5731" t="str">
            <v>11985-49</v>
          </cell>
        </row>
        <row r="5732">
          <cell r="A5732" t="str">
            <v>10116-01</v>
          </cell>
        </row>
        <row r="5733">
          <cell r="A5733" t="str">
            <v>10354-78</v>
          </cell>
        </row>
        <row r="5734">
          <cell r="A5734" t="str">
            <v>10385-47</v>
          </cell>
        </row>
        <row r="5735">
          <cell r="A5735" t="str">
            <v>11323-81</v>
          </cell>
        </row>
        <row r="5736">
          <cell r="A5736" t="str">
            <v>10050-31</v>
          </cell>
        </row>
        <row r="5737">
          <cell r="A5737" t="str">
            <v>11268-73</v>
          </cell>
        </row>
        <row r="5738">
          <cell r="A5738" t="str">
            <v>54533-89</v>
          </cell>
        </row>
        <row r="5739">
          <cell r="A5739" t="str">
            <v>11048-77</v>
          </cell>
        </row>
        <row r="5740">
          <cell r="A5740" t="str">
            <v>10174-51</v>
          </cell>
        </row>
        <row r="5741">
          <cell r="A5741" t="str">
            <v>52378-12</v>
          </cell>
        </row>
        <row r="5742">
          <cell r="A5742" t="str">
            <v>10037-35</v>
          </cell>
        </row>
        <row r="5743">
          <cell r="A5743" t="str">
            <v>11128-06</v>
          </cell>
        </row>
        <row r="5744">
          <cell r="A5744" t="str">
            <v>11117-53</v>
          </cell>
        </row>
        <row r="5745">
          <cell r="A5745" t="str">
            <v>11824-75</v>
          </cell>
        </row>
        <row r="5746">
          <cell r="A5746" t="str">
            <v>11177-11</v>
          </cell>
        </row>
        <row r="5747">
          <cell r="A5747" t="str">
            <v>10783-27</v>
          </cell>
        </row>
        <row r="5748">
          <cell r="A5748" t="str">
            <v>51463-18</v>
          </cell>
        </row>
        <row r="5749">
          <cell r="A5749" t="str">
            <v>52603-39</v>
          </cell>
        </row>
        <row r="5750">
          <cell r="A5750" t="str">
            <v>54927-46</v>
          </cell>
        </row>
        <row r="5751">
          <cell r="A5751" t="str">
            <v>42443-20</v>
          </cell>
        </row>
        <row r="5752">
          <cell r="A5752" t="str">
            <v>10124-74</v>
          </cell>
        </row>
        <row r="5753">
          <cell r="A5753" t="str">
            <v>14140-09</v>
          </cell>
        </row>
        <row r="5754">
          <cell r="A5754" t="str">
            <v>10106-02</v>
          </cell>
        </row>
        <row r="5755">
          <cell r="A5755" t="str">
            <v>42921-73</v>
          </cell>
        </row>
        <row r="5756">
          <cell r="A5756" t="str">
            <v>11203-21</v>
          </cell>
        </row>
        <row r="5757">
          <cell r="A5757" t="str">
            <v>51953-32</v>
          </cell>
        </row>
        <row r="5758">
          <cell r="A5758" t="str">
            <v>11201-77</v>
          </cell>
        </row>
        <row r="5759">
          <cell r="A5759" t="str">
            <v>51595-21</v>
          </cell>
        </row>
        <row r="5760">
          <cell r="A5760" t="str">
            <v>51006-88</v>
          </cell>
        </row>
        <row r="5761">
          <cell r="A5761" t="str">
            <v>54886-96</v>
          </cell>
        </row>
        <row r="5762">
          <cell r="A5762" t="str">
            <v>10074-61</v>
          </cell>
        </row>
        <row r="5763">
          <cell r="A5763" t="str">
            <v>54926-83</v>
          </cell>
        </row>
        <row r="5764">
          <cell r="A5764" t="str">
            <v>10056-43</v>
          </cell>
        </row>
        <row r="5765">
          <cell r="A5765" t="str">
            <v>10152-19</v>
          </cell>
        </row>
        <row r="5766">
          <cell r="A5766" t="str">
            <v>39277-27</v>
          </cell>
        </row>
        <row r="5767">
          <cell r="A5767" t="str">
            <v>10052-20</v>
          </cell>
        </row>
        <row r="5768">
          <cell r="A5768" t="str">
            <v>47556-01</v>
          </cell>
        </row>
        <row r="5769">
          <cell r="A5769" t="str">
            <v>11548-81</v>
          </cell>
        </row>
        <row r="5770">
          <cell r="A5770" t="str">
            <v>11548-81</v>
          </cell>
        </row>
        <row r="5771">
          <cell r="A5771" t="str">
            <v>10581-13</v>
          </cell>
        </row>
        <row r="5772">
          <cell r="A5772" t="str">
            <v>11203-21</v>
          </cell>
        </row>
        <row r="5773">
          <cell r="A5773" t="str">
            <v>11256-67</v>
          </cell>
        </row>
        <row r="5774">
          <cell r="A5774" t="str">
            <v>42715-00</v>
          </cell>
        </row>
        <row r="5775">
          <cell r="A5775" t="str">
            <v>11217-88</v>
          </cell>
        </row>
        <row r="5776">
          <cell r="A5776" t="str">
            <v>11167-75</v>
          </cell>
        </row>
        <row r="5777">
          <cell r="A5777" t="str">
            <v>52383-25</v>
          </cell>
        </row>
        <row r="5778">
          <cell r="A5778" t="str">
            <v>10289-53</v>
          </cell>
        </row>
        <row r="5779">
          <cell r="A5779" t="str">
            <v>58367-17</v>
          </cell>
        </row>
        <row r="5780">
          <cell r="A5780" t="str">
            <v>10307-62</v>
          </cell>
        </row>
        <row r="5781">
          <cell r="A5781" t="str">
            <v>10289-53</v>
          </cell>
        </row>
        <row r="5782">
          <cell r="A5782" t="str">
            <v>11318-86</v>
          </cell>
        </row>
        <row r="5783">
          <cell r="A5783" t="str">
            <v>10563-85</v>
          </cell>
        </row>
        <row r="5784">
          <cell r="A5784" t="str">
            <v>10928-71</v>
          </cell>
        </row>
        <row r="5785">
          <cell r="A5785" t="str">
            <v>11203-57</v>
          </cell>
        </row>
        <row r="5786">
          <cell r="A5786" t="str">
            <v>11309-41</v>
          </cell>
        </row>
        <row r="5787">
          <cell r="A5787" t="str">
            <v>10049-14</v>
          </cell>
        </row>
        <row r="5788">
          <cell r="A5788" t="str">
            <v>41089-24</v>
          </cell>
        </row>
        <row r="5789">
          <cell r="A5789" t="str">
            <v>13471-84</v>
          </cell>
        </row>
        <row r="5790">
          <cell r="A5790" t="str">
            <v>10024-39</v>
          </cell>
        </row>
        <row r="5791">
          <cell r="A5791" t="str">
            <v>11295-46</v>
          </cell>
        </row>
        <row r="5792">
          <cell r="A5792" t="str">
            <v>10024-30</v>
          </cell>
        </row>
        <row r="5793">
          <cell r="A5793" t="str">
            <v>12095-56</v>
          </cell>
        </row>
        <row r="5794">
          <cell r="A5794" t="str">
            <v>53369-29</v>
          </cell>
        </row>
        <row r="5795">
          <cell r="A5795" t="str">
            <v>54886-96</v>
          </cell>
        </row>
        <row r="5796">
          <cell r="A5796" t="str">
            <v>11170-00</v>
          </cell>
        </row>
        <row r="5797">
          <cell r="A5797" t="str">
            <v>10415-26</v>
          </cell>
        </row>
        <row r="5798">
          <cell r="A5798" t="str">
            <v>11170-00</v>
          </cell>
        </row>
        <row r="5799">
          <cell r="A5799" t="str">
            <v>11335-51</v>
          </cell>
        </row>
        <row r="5800">
          <cell r="A5800" t="str">
            <v>10066-15</v>
          </cell>
        </row>
        <row r="5801">
          <cell r="A5801" t="str">
            <v>10409-95</v>
          </cell>
        </row>
        <row r="5802">
          <cell r="A5802" t="str">
            <v>11662-57</v>
          </cell>
        </row>
        <row r="5803">
          <cell r="A5803" t="str">
            <v>10409-95</v>
          </cell>
        </row>
        <row r="5804">
          <cell r="A5804" t="str">
            <v>10278-19</v>
          </cell>
        </row>
        <row r="5805">
          <cell r="A5805" t="str">
            <v>11155-60</v>
          </cell>
        </row>
        <row r="5806">
          <cell r="A5806" t="str">
            <v>11338-21</v>
          </cell>
        </row>
        <row r="5807">
          <cell r="A5807" t="str">
            <v>11149-39</v>
          </cell>
        </row>
        <row r="5808">
          <cell r="A5808" t="str">
            <v>43085-53</v>
          </cell>
        </row>
        <row r="5809">
          <cell r="A5809" t="str">
            <v>53737-66</v>
          </cell>
        </row>
        <row r="5810">
          <cell r="A5810" t="str">
            <v>11254-42</v>
          </cell>
        </row>
        <row r="5811">
          <cell r="A5811" t="str">
            <v>11107-99</v>
          </cell>
        </row>
        <row r="5812">
          <cell r="A5812" t="str">
            <v>51625-90</v>
          </cell>
        </row>
        <row r="5813">
          <cell r="A5813" t="str">
            <v>14157-91</v>
          </cell>
        </row>
        <row r="5814">
          <cell r="A5814" t="str">
            <v>10011-61</v>
          </cell>
        </row>
        <row r="5815">
          <cell r="A5815" t="str">
            <v>52866-55</v>
          </cell>
        </row>
        <row r="5816">
          <cell r="A5816" t="str">
            <v>11362-96</v>
          </cell>
        </row>
        <row r="5817">
          <cell r="A5817" t="str">
            <v>51327-46</v>
          </cell>
        </row>
        <row r="5818">
          <cell r="A5818" t="str">
            <v>11210-32</v>
          </cell>
        </row>
        <row r="5819">
          <cell r="A5819" t="str">
            <v>53432-38</v>
          </cell>
        </row>
        <row r="5820">
          <cell r="A5820" t="str">
            <v>52276-96</v>
          </cell>
        </row>
        <row r="5821">
          <cell r="A5821" t="str">
            <v>10328-05</v>
          </cell>
        </row>
        <row r="5822">
          <cell r="A5822" t="str">
            <v>53690-41</v>
          </cell>
        </row>
        <row r="5823">
          <cell r="A5823" t="str">
            <v>54886-96</v>
          </cell>
        </row>
        <row r="5824">
          <cell r="A5824" t="str">
            <v>11165-95</v>
          </cell>
        </row>
        <row r="5825">
          <cell r="A5825" t="str">
            <v>10597-78</v>
          </cell>
        </row>
        <row r="5826">
          <cell r="A5826" t="str">
            <v>10242-91</v>
          </cell>
        </row>
        <row r="5827">
          <cell r="A5827" t="str">
            <v>11120-14</v>
          </cell>
        </row>
        <row r="5828">
          <cell r="A5828" t="str">
            <v>10227-34</v>
          </cell>
        </row>
        <row r="5829">
          <cell r="A5829" t="str">
            <v>10059-67</v>
          </cell>
        </row>
        <row r="5830">
          <cell r="A5830" t="str">
            <v>11611-90</v>
          </cell>
        </row>
        <row r="5831">
          <cell r="A5831" t="str">
            <v>41330-98</v>
          </cell>
        </row>
        <row r="5832">
          <cell r="A5832" t="str">
            <v>10255-96</v>
          </cell>
        </row>
        <row r="5833">
          <cell r="A5833" t="str">
            <v>50904-01</v>
          </cell>
        </row>
        <row r="5834">
          <cell r="A5834" t="str">
            <v>14768-20</v>
          </cell>
        </row>
        <row r="5835">
          <cell r="A5835" t="str">
            <v>10057-96</v>
          </cell>
        </row>
        <row r="5836">
          <cell r="A5836" t="str">
            <v>24981-04</v>
          </cell>
        </row>
        <row r="5837">
          <cell r="A5837" t="str">
            <v>13459-69</v>
          </cell>
        </row>
        <row r="5838">
          <cell r="A5838" t="str">
            <v>10842-76</v>
          </cell>
        </row>
        <row r="5839">
          <cell r="A5839" t="str">
            <v>10292-95</v>
          </cell>
        </row>
        <row r="5840">
          <cell r="A5840" t="str">
            <v>46194-67</v>
          </cell>
        </row>
        <row r="5841">
          <cell r="A5841" t="str">
            <v>10055-17</v>
          </cell>
        </row>
        <row r="5842">
          <cell r="A5842" t="str">
            <v>11335-51</v>
          </cell>
        </row>
        <row r="5843">
          <cell r="A5843" t="str">
            <v>11263-15</v>
          </cell>
        </row>
        <row r="5844">
          <cell r="A5844" t="str">
            <v>11295-73</v>
          </cell>
        </row>
        <row r="5845">
          <cell r="A5845" t="str">
            <v>11561-32</v>
          </cell>
        </row>
        <row r="5846">
          <cell r="A5846" t="str">
            <v>42876-01</v>
          </cell>
        </row>
        <row r="5847">
          <cell r="A5847" t="str">
            <v>52260-13</v>
          </cell>
        </row>
        <row r="5848">
          <cell r="A5848" t="str">
            <v>54760-60</v>
          </cell>
        </row>
        <row r="5849">
          <cell r="A5849" t="str">
            <v>10241-02</v>
          </cell>
        </row>
        <row r="5850">
          <cell r="A5850" t="str">
            <v>11266-03</v>
          </cell>
        </row>
        <row r="5851">
          <cell r="A5851" t="str">
            <v>11170-00</v>
          </cell>
        </row>
        <row r="5852">
          <cell r="A5852" t="str">
            <v>12829-87</v>
          </cell>
        </row>
        <row r="5853">
          <cell r="A5853" t="str">
            <v>51639-76</v>
          </cell>
        </row>
        <row r="5854">
          <cell r="A5854" t="str">
            <v>11215-54</v>
          </cell>
        </row>
        <row r="5855">
          <cell r="A5855" t="str">
            <v>10139-41</v>
          </cell>
        </row>
        <row r="5856">
          <cell r="A5856" t="str">
            <v>58865-77</v>
          </cell>
        </row>
        <row r="5857">
          <cell r="A5857" t="str">
            <v>10342-90</v>
          </cell>
        </row>
        <row r="5858">
          <cell r="A5858" t="str">
            <v>11141-02</v>
          </cell>
        </row>
        <row r="5859">
          <cell r="A5859" t="str">
            <v>10456-30</v>
          </cell>
        </row>
        <row r="5860">
          <cell r="A5860" t="str">
            <v>10033-03</v>
          </cell>
        </row>
        <row r="5861">
          <cell r="A5861" t="str">
            <v>51089-77</v>
          </cell>
        </row>
        <row r="5862">
          <cell r="A5862" t="str">
            <v>10061-20</v>
          </cell>
        </row>
        <row r="5863">
          <cell r="A5863" t="str">
            <v>54275-50</v>
          </cell>
        </row>
        <row r="5864">
          <cell r="A5864" t="str">
            <v>11122-12</v>
          </cell>
        </row>
        <row r="5865">
          <cell r="A5865" t="str">
            <v>55079-29</v>
          </cell>
        </row>
        <row r="5866">
          <cell r="A5866" t="str">
            <v>11185-21</v>
          </cell>
        </row>
        <row r="5867">
          <cell r="A5867" t="str">
            <v>54886-96</v>
          </cell>
        </row>
        <row r="5868">
          <cell r="A5868" t="str">
            <v>58994-74</v>
          </cell>
        </row>
        <row r="5869">
          <cell r="A5869" t="str">
            <v>10228-51</v>
          </cell>
        </row>
        <row r="5870">
          <cell r="A5870" t="str">
            <v>11219-86</v>
          </cell>
        </row>
        <row r="5871">
          <cell r="A5871" t="str">
            <v>10024-93</v>
          </cell>
        </row>
        <row r="5872">
          <cell r="A5872" t="str">
            <v>13192-12</v>
          </cell>
        </row>
        <row r="5873">
          <cell r="A5873" t="str">
            <v>11747-53</v>
          </cell>
        </row>
        <row r="5874">
          <cell r="A5874" t="str">
            <v>42323-50</v>
          </cell>
        </row>
        <row r="5875">
          <cell r="A5875" t="str">
            <v>11211-40</v>
          </cell>
        </row>
        <row r="5876">
          <cell r="A5876" t="str">
            <v>10547-38</v>
          </cell>
        </row>
        <row r="5877">
          <cell r="A5877" t="str">
            <v>50924-35</v>
          </cell>
        </row>
        <row r="5878">
          <cell r="A5878" t="str">
            <v>11263-51</v>
          </cell>
        </row>
        <row r="5879">
          <cell r="A5879" t="str">
            <v>13415-95</v>
          </cell>
        </row>
        <row r="5880">
          <cell r="A5880" t="str">
            <v>10066-15</v>
          </cell>
        </row>
        <row r="5881">
          <cell r="A5881" t="str">
            <v>12378-25</v>
          </cell>
        </row>
        <row r="5882">
          <cell r="A5882" t="str">
            <v>10170-01</v>
          </cell>
        </row>
        <row r="5883">
          <cell r="A5883" t="str">
            <v>52660-09</v>
          </cell>
        </row>
        <row r="5884">
          <cell r="A5884" t="str">
            <v>51440-77</v>
          </cell>
        </row>
        <row r="5885">
          <cell r="A5885" t="str">
            <v>52162-03</v>
          </cell>
        </row>
        <row r="5886">
          <cell r="A5886" t="str">
            <v>51755-50</v>
          </cell>
        </row>
        <row r="5887">
          <cell r="A5887" t="str">
            <v>25321-69</v>
          </cell>
        </row>
        <row r="5888">
          <cell r="A5888" t="str">
            <v>11104-66</v>
          </cell>
        </row>
        <row r="5889">
          <cell r="A5889" t="str">
            <v>11149-21</v>
          </cell>
        </row>
        <row r="5890">
          <cell r="A5890" t="str">
            <v>10150-21</v>
          </cell>
        </row>
        <row r="5891">
          <cell r="A5891" t="str">
            <v>10162-18</v>
          </cell>
        </row>
        <row r="5892">
          <cell r="A5892" t="str">
            <v>13415-95</v>
          </cell>
        </row>
        <row r="5893">
          <cell r="A5893" t="str">
            <v>10331-38</v>
          </cell>
        </row>
        <row r="5894">
          <cell r="A5894" t="str">
            <v>11224-90</v>
          </cell>
        </row>
        <row r="5895">
          <cell r="A5895" t="str">
            <v>10150-21</v>
          </cell>
        </row>
        <row r="5896">
          <cell r="A5896" t="str">
            <v>11612-71</v>
          </cell>
        </row>
        <row r="5897">
          <cell r="A5897" t="str">
            <v>42255-28</v>
          </cell>
        </row>
        <row r="5898">
          <cell r="A5898" t="str">
            <v>11607-58</v>
          </cell>
        </row>
        <row r="5899">
          <cell r="A5899" t="str">
            <v>11338-39</v>
          </cell>
        </row>
        <row r="5900">
          <cell r="A5900" t="str">
            <v>10139-41</v>
          </cell>
        </row>
        <row r="5901">
          <cell r="A5901" t="str">
            <v>14531-41</v>
          </cell>
        </row>
        <row r="5902">
          <cell r="A5902" t="str">
            <v>11233-36</v>
          </cell>
        </row>
        <row r="5903">
          <cell r="A5903" t="str">
            <v>11182-69</v>
          </cell>
        </row>
        <row r="5904">
          <cell r="A5904" t="str">
            <v>10759-15</v>
          </cell>
        </row>
        <row r="5905">
          <cell r="A5905" t="str">
            <v>11184-22</v>
          </cell>
        </row>
        <row r="5906">
          <cell r="A5906" t="str">
            <v>10014-49</v>
          </cell>
        </row>
        <row r="5907">
          <cell r="A5907" t="str">
            <v>10381-33</v>
          </cell>
        </row>
        <row r="5908">
          <cell r="A5908" t="str">
            <v>42256-45</v>
          </cell>
        </row>
        <row r="5909">
          <cell r="A5909" t="str">
            <v>52135-93</v>
          </cell>
        </row>
        <row r="5910">
          <cell r="A5910" t="str">
            <v>10853-92</v>
          </cell>
        </row>
        <row r="5911">
          <cell r="A5911" t="str">
            <v>51682-60</v>
          </cell>
        </row>
        <row r="5912">
          <cell r="A5912" t="str">
            <v>11565-55</v>
          </cell>
        </row>
        <row r="5913">
          <cell r="A5913" t="str">
            <v>14531-41</v>
          </cell>
        </row>
        <row r="5914">
          <cell r="A5914" t="str">
            <v>11338-39</v>
          </cell>
        </row>
        <row r="5915">
          <cell r="A5915" t="str">
            <v>25038-19</v>
          </cell>
        </row>
        <row r="5916">
          <cell r="A5916" t="str">
            <v>11185-21</v>
          </cell>
        </row>
        <row r="5917">
          <cell r="A5917" t="str">
            <v>10196-11</v>
          </cell>
        </row>
        <row r="5918">
          <cell r="A5918" t="str">
            <v>52231-87</v>
          </cell>
        </row>
        <row r="5919">
          <cell r="A5919" t="str">
            <v>41575-78</v>
          </cell>
        </row>
        <row r="5920">
          <cell r="A5920" t="str">
            <v>11339-65</v>
          </cell>
        </row>
        <row r="5921">
          <cell r="A5921" t="str">
            <v>11239-21</v>
          </cell>
        </row>
        <row r="5922">
          <cell r="A5922" t="str">
            <v>10024-30</v>
          </cell>
        </row>
        <row r="5923">
          <cell r="A5923" t="str">
            <v>11401-48</v>
          </cell>
        </row>
        <row r="5924">
          <cell r="A5924" t="str">
            <v>57817-45</v>
          </cell>
        </row>
        <row r="5925">
          <cell r="A5925" t="str">
            <v>40456-54</v>
          </cell>
        </row>
        <row r="5926">
          <cell r="A5926" t="str">
            <v>52610-86</v>
          </cell>
        </row>
        <row r="5927">
          <cell r="A5927" t="str">
            <v>52246-99</v>
          </cell>
        </row>
        <row r="5928">
          <cell r="A5928" t="str">
            <v>10595-98</v>
          </cell>
        </row>
        <row r="5929">
          <cell r="A5929" t="str">
            <v>10479-61</v>
          </cell>
        </row>
        <row r="5930">
          <cell r="A5930" t="str">
            <v>11567-80</v>
          </cell>
        </row>
        <row r="5931">
          <cell r="A5931" t="str">
            <v>53703-19</v>
          </cell>
        </row>
        <row r="5932">
          <cell r="A5932" t="str">
            <v>11185-57</v>
          </cell>
        </row>
        <row r="5933">
          <cell r="A5933" t="str">
            <v>11567-80</v>
          </cell>
        </row>
        <row r="5934">
          <cell r="A5934" t="str">
            <v>10354-78</v>
          </cell>
        </row>
        <row r="5935">
          <cell r="A5935" t="str">
            <v>10759-15</v>
          </cell>
        </row>
        <row r="5936">
          <cell r="A5936" t="str">
            <v>48176-38</v>
          </cell>
        </row>
        <row r="5937">
          <cell r="A5937" t="str">
            <v>10951-30</v>
          </cell>
        </row>
        <row r="5938">
          <cell r="A5938" t="str">
            <v>11161-36</v>
          </cell>
        </row>
        <row r="5939">
          <cell r="A5939" t="str">
            <v>42378-58</v>
          </cell>
        </row>
        <row r="5940">
          <cell r="A5940" t="str">
            <v>11452-87</v>
          </cell>
        </row>
        <row r="5941">
          <cell r="A5941" t="str">
            <v>10468-45</v>
          </cell>
        </row>
        <row r="5942">
          <cell r="A5942" t="str">
            <v>12484-18</v>
          </cell>
        </row>
        <row r="5943">
          <cell r="A5943" t="str">
            <v>40380-22</v>
          </cell>
        </row>
        <row r="5944">
          <cell r="A5944" t="str">
            <v>25590-88</v>
          </cell>
        </row>
        <row r="5945">
          <cell r="A5945" t="str">
            <v>41226-49</v>
          </cell>
        </row>
        <row r="5946">
          <cell r="A5946" t="str">
            <v>11267-56</v>
          </cell>
        </row>
        <row r="5947">
          <cell r="A5947" t="str">
            <v>41226-49</v>
          </cell>
        </row>
        <row r="5948">
          <cell r="A5948" t="str">
            <v>11206-00</v>
          </cell>
        </row>
        <row r="5949">
          <cell r="A5949" t="str">
            <v>11339-65</v>
          </cell>
        </row>
        <row r="5950">
          <cell r="A5950" t="str">
            <v>11148-49</v>
          </cell>
        </row>
        <row r="5951">
          <cell r="A5951" t="str">
            <v>42378-58</v>
          </cell>
        </row>
        <row r="5952">
          <cell r="A5952" t="str">
            <v>10146-16</v>
          </cell>
        </row>
        <row r="5953">
          <cell r="A5953" t="str">
            <v>11560-51</v>
          </cell>
        </row>
        <row r="5954">
          <cell r="A5954" t="str">
            <v>11094-85</v>
          </cell>
        </row>
        <row r="5955">
          <cell r="A5955" t="str">
            <v>51485-32</v>
          </cell>
        </row>
        <row r="5956">
          <cell r="A5956" t="str">
            <v>11227-60</v>
          </cell>
        </row>
        <row r="5957">
          <cell r="A5957" t="str">
            <v>11132-29</v>
          </cell>
        </row>
        <row r="5958">
          <cell r="A5958" t="str">
            <v>11132-29</v>
          </cell>
        </row>
        <row r="5959">
          <cell r="A5959" t="str">
            <v>14140-99</v>
          </cell>
        </row>
        <row r="5960">
          <cell r="A5960" t="str">
            <v>11202-04</v>
          </cell>
        </row>
        <row r="5961">
          <cell r="A5961" t="str">
            <v>11036-08</v>
          </cell>
        </row>
        <row r="5962">
          <cell r="A5962" t="str">
            <v>10342-90</v>
          </cell>
        </row>
        <row r="5963">
          <cell r="A5963" t="str">
            <v>11089-90</v>
          </cell>
        </row>
        <row r="5964">
          <cell r="A5964" t="str">
            <v>11607-58</v>
          </cell>
        </row>
        <row r="5965">
          <cell r="A5965" t="str">
            <v>51260-14</v>
          </cell>
        </row>
        <row r="5966">
          <cell r="A5966" t="str">
            <v>11298-79</v>
          </cell>
        </row>
        <row r="5967">
          <cell r="A5967" t="str">
            <v>11143-45</v>
          </cell>
        </row>
        <row r="5968">
          <cell r="A5968" t="str">
            <v>43015-87</v>
          </cell>
        </row>
        <row r="5969">
          <cell r="A5969" t="str">
            <v>40666-78</v>
          </cell>
        </row>
        <row r="5970">
          <cell r="A5970" t="str">
            <v>11403-37</v>
          </cell>
        </row>
        <row r="5971">
          <cell r="A5971" t="str">
            <v>52815-70</v>
          </cell>
        </row>
        <row r="5972">
          <cell r="A5972" t="str">
            <v>11158-39</v>
          </cell>
        </row>
        <row r="5973">
          <cell r="A5973" t="str">
            <v>11152-00</v>
          </cell>
        </row>
        <row r="5974">
          <cell r="A5974" t="str">
            <v>51001-57</v>
          </cell>
        </row>
        <row r="5975">
          <cell r="A5975" t="str">
            <v>11542-87</v>
          </cell>
        </row>
        <row r="5976">
          <cell r="A5976" t="str">
            <v>51773-95</v>
          </cell>
        </row>
        <row r="5977">
          <cell r="A5977" t="str">
            <v>40763-08</v>
          </cell>
        </row>
        <row r="5978">
          <cell r="A5978" t="str">
            <v>10048-15</v>
          </cell>
        </row>
        <row r="5979">
          <cell r="A5979" t="str">
            <v>51377-77</v>
          </cell>
        </row>
        <row r="5980">
          <cell r="A5980" t="str">
            <v>51468-67</v>
          </cell>
        </row>
        <row r="5981">
          <cell r="A5981" t="str">
            <v>50856-49</v>
          </cell>
        </row>
        <row r="5982">
          <cell r="A5982" t="str">
            <v>11332-45</v>
          </cell>
        </row>
        <row r="5983">
          <cell r="A5983" t="str">
            <v>10022-86</v>
          </cell>
        </row>
        <row r="5984">
          <cell r="A5984" t="str">
            <v>10148-95</v>
          </cell>
        </row>
        <row r="5985">
          <cell r="A5985" t="str">
            <v>10148-95</v>
          </cell>
        </row>
        <row r="5986">
          <cell r="A5986" t="str">
            <v>43081-57</v>
          </cell>
        </row>
        <row r="5987">
          <cell r="A5987" t="str">
            <v>10346-14</v>
          </cell>
        </row>
        <row r="5988">
          <cell r="A5988" t="str">
            <v>10346-14</v>
          </cell>
        </row>
        <row r="5989">
          <cell r="A5989" t="str">
            <v>51410-53</v>
          </cell>
        </row>
        <row r="5990">
          <cell r="A5990" t="str">
            <v>11317-78</v>
          </cell>
        </row>
        <row r="5991">
          <cell r="A5991" t="str">
            <v>11466-55</v>
          </cell>
        </row>
        <row r="5992">
          <cell r="A5992" t="str">
            <v>11513-44</v>
          </cell>
        </row>
        <row r="5993">
          <cell r="A5993" t="str">
            <v>53815-06</v>
          </cell>
        </row>
        <row r="5994">
          <cell r="A5994" t="str">
            <v>10148-95</v>
          </cell>
        </row>
        <row r="5995">
          <cell r="A5995" t="str">
            <v>42183-19</v>
          </cell>
        </row>
        <row r="5996">
          <cell r="A5996" t="str">
            <v>58781-35</v>
          </cell>
        </row>
        <row r="5997">
          <cell r="A5997" t="str">
            <v>10140-22</v>
          </cell>
        </row>
        <row r="5998">
          <cell r="A5998" t="str">
            <v>53335-90</v>
          </cell>
        </row>
        <row r="5999">
          <cell r="A5999" t="str">
            <v>42490-27</v>
          </cell>
        </row>
        <row r="6000">
          <cell r="A6000" t="str">
            <v>40429-18</v>
          </cell>
        </row>
        <row r="6001">
          <cell r="A6001" t="str">
            <v>50929-39</v>
          </cell>
        </row>
        <row r="6002">
          <cell r="A6002" t="str">
            <v>11174-05</v>
          </cell>
        </row>
        <row r="6003">
          <cell r="A6003" t="str">
            <v>55141-30</v>
          </cell>
        </row>
        <row r="6004">
          <cell r="A6004" t="str">
            <v>10045-18</v>
          </cell>
        </row>
        <row r="6005">
          <cell r="A6005" t="str">
            <v>11380-42</v>
          </cell>
        </row>
        <row r="6006">
          <cell r="A6006" t="str">
            <v>54184-69</v>
          </cell>
        </row>
        <row r="6007">
          <cell r="A6007" t="str">
            <v>51364-27</v>
          </cell>
        </row>
        <row r="6008">
          <cell r="A6008" t="str">
            <v>11237-95</v>
          </cell>
        </row>
        <row r="6009">
          <cell r="A6009" t="str">
            <v>10073-98</v>
          </cell>
        </row>
        <row r="6010">
          <cell r="A6010" t="str">
            <v>10433-71</v>
          </cell>
        </row>
        <row r="6011">
          <cell r="A6011" t="str">
            <v>11150-38</v>
          </cell>
        </row>
        <row r="6012">
          <cell r="A6012" t="str">
            <v>11278-81</v>
          </cell>
        </row>
        <row r="6013">
          <cell r="A6013" t="str">
            <v>11118-25</v>
          </cell>
        </row>
        <row r="6014">
          <cell r="A6014" t="str">
            <v>10014-49</v>
          </cell>
        </row>
        <row r="6015">
          <cell r="A6015" t="str">
            <v>12673-09</v>
          </cell>
        </row>
        <row r="6016">
          <cell r="A6016" t="str">
            <v>10264-87</v>
          </cell>
        </row>
        <row r="6017">
          <cell r="A6017" t="str">
            <v>11572-30</v>
          </cell>
        </row>
        <row r="6018">
          <cell r="A6018" t="str">
            <v>10548-19</v>
          </cell>
        </row>
        <row r="6019">
          <cell r="A6019" t="str">
            <v>10048-15</v>
          </cell>
        </row>
        <row r="6020">
          <cell r="A6020" t="str">
            <v>11275-57</v>
          </cell>
        </row>
        <row r="6021">
          <cell r="A6021" t="str">
            <v>11193-31</v>
          </cell>
        </row>
        <row r="6022">
          <cell r="A6022" t="str">
            <v>42353-38</v>
          </cell>
        </row>
        <row r="6023">
          <cell r="A6023" t="str">
            <v>12403-99</v>
          </cell>
        </row>
        <row r="6024">
          <cell r="A6024" t="str">
            <v>54880-12</v>
          </cell>
        </row>
        <row r="6025">
          <cell r="A6025" t="str">
            <v>42921-73</v>
          </cell>
        </row>
        <row r="6026">
          <cell r="A6026" t="str">
            <v>40819-42</v>
          </cell>
        </row>
        <row r="6027">
          <cell r="A6027" t="str">
            <v>11565-55</v>
          </cell>
        </row>
        <row r="6028">
          <cell r="A6028" t="str">
            <v>42202-18</v>
          </cell>
        </row>
        <row r="6029">
          <cell r="A6029" t="str">
            <v>11560-51</v>
          </cell>
        </row>
        <row r="6030">
          <cell r="A6030" t="str">
            <v>11560-51</v>
          </cell>
        </row>
        <row r="6031">
          <cell r="A6031" t="str">
            <v>10745-56</v>
          </cell>
        </row>
        <row r="6032">
          <cell r="A6032" t="str">
            <v>10048-15</v>
          </cell>
        </row>
        <row r="6033">
          <cell r="A6033" t="str">
            <v>10621-00</v>
          </cell>
        </row>
        <row r="6034">
          <cell r="A6034" t="str">
            <v>54745-21</v>
          </cell>
        </row>
        <row r="6035">
          <cell r="A6035" t="str">
            <v>51625-90</v>
          </cell>
        </row>
        <row r="6036">
          <cell r="A6036" t="str">
            <v>10051-21</v>
          </cell>
        </row>
        <row r="6037">
          <cell r="A6037" t="str">
            <v>10156-15</v>
          </cell>
        </row>
        <row r="6038">
          <cell r="A6038" t="str">
            <v>11604-07</v>
          </cell>
        </row>
        <row r="6039">
          <cell r="A6039" t="str">
            <v>40448-71</v>
          </cell>
        </row>
        <row r="6040">
          <cell r="A6040" t="str">
            <v>10051-21</v>
          </cell>
        </row>
        <row r="6041">
          <cell r="A6041" t="str">
            <v>10110-43</v>
          </cell>
        </row>
        <row r="6042">
          <cell r="A6042" t="str">
            <v>12197-53</v>
          </cell>
        </row>
        <row r="6043">
          <cell r="A6043" t="str">
            <v>11208-79</v>
          </cell>
        </row>
        <row r="6044">
          <cell r="A6044" t="str">
            <v>11111-41</v>
          </cell>
        </row>
        <row r="6045">
          <cell r="A6045" t="str">
            <v>11252-89</v>
          </cell>
        </row>
        <row r="6046">
          <cell r="A6046" t="str">
            <v>42208-21</v>
          </cell>
        </row>
        <row r="6047">
          <cell r="A6047" t="str">
            <v>10228-51</v>
          </cell>
        </row>
        <row r="6048">
          <cell r="A6048" t="str">
            <v>11105-11</v>
          </cell>
        </row>
        <row r="6049">
          <cell r="A6049" t="str">
            <v>11105-11</v>
          </cell>
        </row>
        <row r="6050">
          <cell r="A6050" t="str">
            <v>10020-16</v>
          </cell>
        </row>
        <row r="6051">
          <cell r="A6051" t="str">
            <v>10020-16</v>
          </cell>
        </row>
        <row r="6052">
          <cell r="A6052" t="str">
            <v>10097-11</v>
          </cell>
        </row>
        <row r="6053">
          <cell r="A6053" t="str">
            <v>11295-73</v>
          </cell>
        </row>
        <row r="6054">
          <cell r="A6054" t="str">
            <v>10605-25</v>
          </cell>
        </row>
        <row r="6055">
          <cell r="A6055" t="str">
            <v>10803-88</v>
          </cell>
        </row>
        <row r="6056">
          <cell r="A6056" t="str">
            <v>11560-51</v>
          </cell>
        </row>
        <row r="6057">
          <cell r="A6057" t="str">
            <v>10404-55</v>
          </cell>
        </row>
        <row r="6058">
          <cell r="A6058" t="str">
            <v>10548-19</v>
          </cell>
        </row>
        <row r="6059">
          <cell r="A6059" t="str">
            <v>12440-98</v>
          </cell>
        </row>
        <row r="6060">
          <cell r="A6060" t="str">
            <v>50980-51</v>
          </cell>
        </row>
        <row r="6061">
          <cell r="A6061" t="str">
            <v>11167-12</v>
          </cell>
        </row>
        <row r="6062">
          <cell r="A6062" t="str">
            <v>11255-41</v>
          </cell>
        </row>
        <row r="6063">
          <cell r="A6063" t="str">
            <v>10600-57</v>
          </cell>
        </row>
        <row r="6064">
          <cell r="A6064" t="str">
            <v>14531-41</v>
          </cell>
        </row>
        <row r="6065">
          <cell r="A6065" t="str">
            <v>53927-11</v>
          </cell>
        </row>
        <row r="6066">
          <cell r="A6066" t="str">
            <v>11339-38</v>
          </cell>
        </row>
        <row r="6067">
          <cell r="A6067" t="str">
            <v>14531-41</v>
          </cell>
        </row>
        <row r="6068">
          <cell r="A6068" t="str">
            <v>13145-50</v>
          </cell>
        </row>
        <row r="6069">
          <cell r="A6069" t="str">
            <v>10015-12</v>
          </cell>
        </row>
        <row r="6070">
          <cell r="A6070" t="str">
            <v>11141-02</v>
          </cell>
        </row>
        <row r="6071">
          <cell r="A6071" t="str">
            <v>10017-55</v>
          </cell>
        </row>
        <row r="6072">
          <cell r="A6072" t="str">
            <v>11207-08</v>
          </cell>
        </row>
        <row r="6073">
          <cell r="A6073" t="str">
            <v>11191-96</v>
          </cell>
        </row>
        <row r="6074">
          <cell r="A6074" t="str">
            <v>10896-85</v>
          </cell>
        </row>
        <row r="6075">
          <cell r="A6075" t="str">
            <v>11223-37</v>
          </cell>
        </row>
        <row r="6076">
          <cell r="A6076" t="str">
            <v>56882-62</v>
          </cell>
        </row>
        <row r="6077">
          <cell r="A6077" t="str">
            <v>58966-57</v>
          </cell>
        </row>
        <row r="6078">
          <cell r="A6078" t="str">
            <v>11176-39</v>
          </cell>
        </row>
        <row r="6079">
          <cell r="A6079" t="str">
            <v>10765-99</v>
          </cell>
        </row>
        <row r="6080">
          <cell r="A6080" t="str">
            <v>12395-44</v>
          </cell>
        </row>
        <row r="6081">
          <cell r="A6081" t="str">
            <v>11268-91</v>
          </cell>
        </row>
        <row r="6082">
          <cell r="A6082" t="str">
            <v>10022-86</v>
          </cell>
        </row>
        <row r="6083">
          <cell r="A6083" t="str">
            <v>10779-85</v>
          </cell>
        </row>
        <row r="6084">
          <cell r="A6084" t="str">
            <v>52757-92</v>
          </cell>
        </row>
        <row r="6085">
          <cell r="A6085" t="str">
            <v>50980-51</v>
          </cell>
        </row>
        <row r="6086">
          <cell r="A6086" t="str">
            <v>11037-88</v>
          </cell>
        </row>
        <row r="6087">
          <cell r="A6087" t="str">
            <v>11268-91</v>
          </cell>
        </row>
        <row r="6088">
          <cell r="A6088" t="str">
            <v>51956-47</v>
          </cell>
        </row>
        <row r="6089">
          <cell r="A6089" t="str">
            <v>11759-14</v>
          </cell>
        </row>
        <row r="6090">
          <cell r="A6090" t="str">
            <v>10087-48</v>
          </cell>
        </row>
        <row r="6091">
          <cell r="A6091" t="str">
            <v>11343-79</v>
          </cell>
        </row>
        <row r="6092">
          <cell r="A6092" t="str">
            <v>52807-24</v>
          </cell>
        </row>
        <row r="6093">
          <cell r="A6093" t="str">
            <v>11401-48</v>
          </cell>
        </row>
        <row r="6094">
          <cell r="A6094" t="str">
            <v>10027-18</v>
          </cell>
        </row>
        <row r="6095">
          <cell r="A6095" t="str">
            <v>11607-58</v>
          </cell>
        </row>
        <row r="6096">
          <cell r="A6096" t="str">
            <v>25267-78</v>
          </cell>
        </row>
        <row r="6097">
          <cell r="A6097" t="str">
            <v>39761-56</v>
          </cell>
        </row>
        <row r="6098">
          <cell r="A6098" t="str">
            <v>51773-95</v>
          </cell>
        </row>
        <row r="6099">
          <cell r="A6099" t="str">
            <v>40373-83</v>
          </cell>
        </row>
        <row r="6100">
          <cell r="A6100" t="str">
            <v>51567-76</v>
          </cell>
        </row>
        <row r="6101">
          <cell r="A6101" t="str">
            <v>52260-13</v>
          </cell>
        </row>
        <row r="6102">
          <cell r="A6102" t="str">
            <v>10032-31</v>
          </cell>
        </row>
        <row r="6103">
          <cell r="A6103" t="str">
            <v>11277-01</v>
          </cell>
        </row>
        <row r="6104">
          <cell r="A6104" t="str">
            <v>42718-78</v>
          </cell>
        </row>
        <row r="6105">
          <cell r="A6105" t="str">
            <v>11275-75</v>
          </cell>
        </row>
        <row r="6106">
          <cell r="A6106" t="str">
            <v>41895-55</v>
          </cell>
        </row>
        <row r="6107">
          <cell r="A6107" t="str">
            <v>25196-68</v>
          </cell>
        </row>
        <row r="6108">
          <cell r="A6108" t="str">
            <v>50983-03</v>
          </cell>
        </row>
        <row r="6109">
          <cell r="A6109" t="str">
            <v>14174-47</v>
          </cell>
        </row>
        <row r="6110">
          <cell r="A6110" t="str">
            <v>10060-21</v>
          </cell>
        </row>
        <row r="6111">
          <cell r="A6111" t="str">
            <v>42240-79</v>
          </cell>
        </row>
        <row r="6112">
          <cell r="A6112" t="str">
            <v>11320-57</v>
          </cell>
        </row>
        <row r="6113">
          <cell r="A6113" t="str">
            <v>10191-88</v>
          </cell>
        </row>
        <row r="6114">
          <cell r="A6114" t="str">
            <v>10337-95</v>
          </cell>
        </row>
        <row r="6115">
          <cell r="A6115" t="str">
            <v>10698-76</v>
          </cell>
        </row>
        <row r="6116">
          <cell r="A6116" t="str">
            <v>51499-54</v>
          </cell>
        </row>
        <row r="6117">
          <cell r="A6117" t="str">
            <v>51499-54</v>
          </cell>
        </row>
        <row r="6118">
          <cell r="A6118" t="str">
            <v>10618-93</v>
          </cell>
        </row>
        <row r="6119">
          <cell r="A6119" t="str">
            <v>11268-91</v>
          </cell>
        </row>
        <row r="6120">
          <cell r="A6120" t="str">
            <v>34108-03</v>
          </cell>
        </row>
        <row r="6121">
          <cell r="A6121" t="str">
            <v>10783-27</v>
          </cell>
        </row>
        <row r="6122">
          <cell r="A6122" t="str">
            <v>10783-27</v>
          </cell>
        </row>
        <row r="6123">
          <cell r="A6123" t="str">
            <v>11234-98</v>
          </cell>
        </row>
        <row r="6124">
          <cell r="A6124" t="str">
            <v>54321-67</v>
          </cell>
        </row>
        <row r="6125">
          <cell r="A6125" t="str">
            <v>11215-09</v>
          </cell>
        </row>
        <row r="6126">
          <cell r="A6126" t="str">
            <v>11327-32</v>
          </cell>
        </row>
        <row r="6127">
          <cell r="A6127" t="str">
            <v>11103-85</v>
          </cell>
        </row>
        <row r="6128">
          <cell r="A6128" t="str">
            <v>10639-63</v>
          </cell>
        </row>
        <row r="6129">
          <cell r="A6129" t="str">
            <v>11177-38</v>
          </cell>
        </row>
        <row r="6130">
          <cell r="A6130" t="str">
            <v>10030-60</v>
          </cell>
        </row>
        <row r="6131">
          <cell r="A6131" t="str">
            <v>10324-99</v>
          </cell>
        </row>
        <row r="6132">
          <cell r="A6132" t="str">
            <v>10970-47</v>
          </cell>
        </row>
        <row r="6133">
          <cell r="A6133" t="str">
            <v>11321-11</v>
          </cell>
        </row>
        <row r="6134">
          <cell r="A6134" t="str">
            <v>42967-45</v>
          </cell>
        </row>
        <row r="6135">
          <cell r="A6135" t="str">
            <v>42999-31</v>
          </cell>
        </row>
        <row r="6136">
          <cell r="A6136" t="str">
            <v>10036-90</v>
          </cell>
        </row>
        <row r="6137">
          <cell r="A6137" t="str">
            <v>10036-90</v>
          </cell>
        </row>
        <row r="6138">
          <cell r="A6138" t="str">
            <v>10043-47</v>
          </cell>
        </row>
        <row r="6139">
          <cell r="A6139" t="str">
            <v>50929-93</v>
          </cell>
        </row>
        <row r="6140">
          <cell r="A6140" t="str">
            <v>10054-45</v>
          </cell>
        </row>
        <row r="6141">
          <cell r="A6141" t="str">
            <v>50929-93</v>
          </cell>
        </row>
        <row r="6142">
          <cell r="A6142" t="str">
            <v>11543-14</v>
          </cell>
        </row>
        <row r="6143">
          <cell r="A6143" t="str">
            <v>11238-22</v>
          </cell>
        </row>
        <row r="6144">
          <cell r="A6144" t="str">
            <v>10409-95</v>
          </cell>
        </row>
        <row r="6145">
          <cell r="A6145" t="str">
            <v>51698-17</v>
          </cell>
        </row>
        <row r="6146">
          <cell r="A6146" t="str">
            <v>53691-04</v>
          </cell>
        </row>
        <row r="6147">
          <cell r="A6147" t="str">
            <v>52824-97</v>
          </cell>
        </row>
        <row r="6148">
          <cell r="A6148" t="str">
            <v>40784-23</v>
          </cell>
        </row>
        <row r="6149">
          <cell r="A6149" t="str">
            <v>42967-45</v>
          </cell>
        </row>
        <row r="6150">
          <cell r="A6150" t="str">
            <v>52326-10</v>
          </cell>
        </row>
        <row r="6151">
          <cell r="A6151" t="str">
            <v>10489-60</v>
          </cell>
        </row>
        <row r="6152">
          <cell r="A6152" t="str">
            <v>51004-36</v>
          </cell>
        </row>
        <row r="6153">
          <cell r="A6153" t="str">
            <v>11206-81</v>
          </cell>
        </row>
        <row r="6154">
          <cell r="A6154" t="str">
            <v>51267-79</v>
          </cell>
        </row>
        <row r="6155">
          <cell r="A6155" t="str">
            <v>42198-22</v>
          </cell>
        </row>
        <row r="6156">
          <cell r="A6156" t="str">
            <v>11268-91</v>
          </cell>
        </row>
        <row r="6157">
          <cell r="A6157" t="str">
            <v>11607-58</v>
          </cell>
        </row>
        <row r="6158">
          <cell r="A6158" t="str">
            <v>10303-39</v>
          </cell>
        </row>
        <row r="6159">
          <cell r="A6159" t="str">
            <v>59240-17</v>
          </cell>
        </row>
        <row r="6160">
          <cell r="A6160" t="str">
            <v>11295-73</v>
          </cell>
        </row>
        <row r="6161">
          <cell r="A6161" t="str">
            <v>10375-66</v>
          </cell>
        </row>
        <row r="6162">
          <cell r="A6162" t="str">
            <v>11240-56</v>
          </cell>
        </row>
        <row r="6163">
          <cell r="A6163" t="str">
            <v>10156-69</v>
          </cell>
        </row>
        <row r="6164">
          <cell r="A6164" t="str">
            <v>42133-78</v>
          </cell>
        </row>
        <row r="6165">
          <cell r="A6165" t="str">
            <v>11135-17</v>
          </cell>
        </row>
        <row r="6166">
          <cell r="A6166" t="str">
            <v>11296-45</v>
          </cell>
        </row>
        <row r="6167">
          <cell r="A6167" t="str">
            <v>51338-26</v>
          </cell>
        </row>
        <row r="6168">
          <cell r="A6168" t="str">
            <v>10038-52</v>
          </cell>
        </row>
        <row r="6169">
          <cell r="A6169" t="str">
            <v>10228-51</v>
          </cell>
        </row>
        <row r="6170">
          <cell r="A6170" t="str">
            <v>11321-29</v>
          </cell>
        </row>
        <row r="6171">
          <cell r="A6171" t="str">
            <v>10097-11</v>
          </cell>
        </row>
        <row r="6172">
          <cell r="A6172" t="str">
            <v>11304-64</v>
          </cell>
        </row>
        <row r="6173">
          <cell r="A6173" t="str">
            <v>11199-61</v>
          </cell>
        </row>
        <row r="6174">
          <cell r="A6174" t="str">
            <v>11867-77</v>
          </cell>
        </row>
        <row r="6175">
          <cell r="A6175" t="str">
            <v>59183-38</v>
          </cell>
        </row>
        <row r="6176">
          <cell r="A6176" t="str">
            <v>54963-73</v>
          </cell>
        </row>
        <row r="6177">
          <cell r="A6177" t="str">
            <v>12403-99</v>
          </cell>
        </row>
        <row r="6178">
          <cell r="A6178" t="str">
            <v>10043-47</v>
          </cell>
        </row>
        <row r="6179">
          <cell r="A6179" t="str">
            <v>10034-02</v>
          </cell>
        </row>
        <row r="6180">
          <cell r="A6180" t="str">
            <v>11189-44</v>
          </cell>
        </row>
        <row r="6181">
          <cell r="A6181" t="str">
            <v>40398-58</v>
          </cell>
        </row>
        <row r="6182">
          <cell r="A6182" t="str">
            <v>11253-88</v>
          </cell>
        </row>
        <row r="6183">
          <cell r="A6183" t="str">
            <v>10043-47</v>
          </cell>
        </row>
        <row r="6184">
          <cell r="A6184" t="str">
            <v>11143-00</v>
          </cell>
        </row>
        <row r="6185">
          <cell r="A6185" t="str">
            <v>11598-58</v>
          </cell>
        </row>
        <row r="6186">
          <cell r="A6186" t="str">
            <v>42156-01</v>
          </cell>
        </row>
        <row r="6187">
          <cell r="A6187" t="str">
            <v>42155-83</v>
          </cell>
        </row>
        <row r="6188">
          <cell r="A6188" t="str">
            <v>10409-95</v>
          </cell>
        </row>
        <row r="6189">
          <cell r="A6189" t="str">
            <v>55325-53</v>
          </cell>
        </row>
        <row r="6190">
          <cell r="A6190" t="str">
            <v>10015-93</v>
          </cell>
        </row>
        <row r="6191">
          <cell r="A6191" t="str">
            <v>11181-25</v>
          </cell>
        </row>
        <row r="6192">
          <cell r="A6192" t="str">
            <v>52218-82</v>
          </cell>
        </row>
        <row r="6193">
          <cell r="A6193" t="str">
            <v>11234-98</v>
          </cell>
        </row>
        <row r="6194">
          <cell r="A6194" t="str">
            <v>10747-27</v>
          </cell>
        </row>
        <row r="6195">
          <cell r="A6195" t="str">
            <v>11189-44</v>
          </cell>
        </row>
        <row r="6196">
          <cell r="A6196" t="str">
            <v>10453-87</v>
          </cell>
        </row>
        <row r="6197">
          <cell r="A6197" t="str">
            <v>11237-95</v>
          </cell>
        </row>
        <row r="6198">
          <cell r="A6198" t="str">
            <v>11037-88</v>
          </cell>
        </row>
        <row r="6199">
          <cell r="A6199" t="str">
            <v>11261-89</v>
          </cell>
        </row>
        <row r="6200">
          <cell r="A6200" t="str">
            <v>11089-45</v>
          </cell>
        </row>
        <row r="6201">
          <cell r="A6201" t="str">
            <v>11331-73</v>
          </cell>
        </row>
        <row r="6202">
          <cell r="A6202" t="str">
            <v>40849-03</v>
          </cell>
        </row>
        <row r="6203">
          <cell r="A6203" t="str">
            <v>11326-42</v>
          </cell>
        </row>
        <row r="6204">
          <cell r="A6204" t="str">
            <v>11105-11</v>
          </cell>
        </row>
        <row r="6205">
          <cell r="A6205" t="str">
            <v>51327-46</v>
          </cell>
        </row>
        <row r="6206">
          <cell r="A6206" t="str">
            <v>11714-68</v>
          </cell>
        </row>
        <row r="6207">
          <cell r="A6207" t="str">
            <v>52871-23</v>
          </cell>
        </row>
        <row r="6208">
          <cell r="A6208" t="str">
            <v>11216-71</v>
          </cell>
        </row>
        <row r="6209">
          <cell r="A6209" t="str">
            <v>12136-78</v>
          </cell>
        </row>
        <row r="6210">
          <cell r="A6210" t="str">
            <v>53714-08</v>
          </cell>
        </row>
        <row r="6211">
          <cell r="A6211" t="str">
            <v>11145-43</v>
          </cell>
        </row>
        <row r="6212">
          <cell r="A6212" t="str">
            <v>51472-63</v>
          </cell>
        </row>
        <row r="6213">
          <cell r="A6213" t="str">
            <v>11604-07</v>
          </cell>
        </row>
        <row r="6214">
          <cell r="A6214" t="str">
            <v>10039-51</v>
          </cell>
        </row>
        <row r="6215">
          <cell r="A6215" t="str">
            <v>10264-87</v>
          </cell>
        </row>
        <row r="6216">
          <cell r="A6216" t="str">
            <v>11550-07</v>
          </cell>
        </row>
        <row r="6217">
          <cell r="A6217" t="str">
            <v>10166-59</v>
          </cell>
        </row>
        <row r="6218">
          <cell r="A6218" t="str">
            <v>11134-00</v>
          </cell>
        </row>
        <row r="6219">
          <cell r="A6219" t="str">
            <v>11191-96</v>
          </cell>
        </row>
        <row r="6220">
          <cell r="A6220" t="str">
            <v>55346-23</v>
          </cell>
        </row>
        <row r="6221">
          <cell r="A6221" t="str">
            <v>11126-26</v>
          </cell>
        </row>
        <row r="6222">
          <cell r="A6222" t="str">
            <v>10901-98</v>
          </cell>
        </row>
        <row r="6223">
          <cell r="A6223" t="str">
            <v>10385-47</v>
          </cell>
        </row>
        <row r="6224">
          <cell r="A6224" t="str">
            <v>10354-78</v>
          </cell>
        </row>
        <row r="6225">
          <cell r="A6225" t="str">
            <v>10158-67</v>
          </cell>
        </row>
        <row r="6226">
          <cell r="A6226" t="str">
            <v>10016-74</v>
          </cell>
        </row>
        <row r="6227">
          <cell r="A6227" t="str">
            <v>11261-89</v>
          </cell>
        </row>
        <row r="6228">
          <cell r="A6228" t="str">
            <v>11224-27</v>
          </cell>
        </row>
        <row r="6229">
          <cell r="A6229" t="str">
            <v>10137-79</v>
          </cell>
        </row>
        <row r="6230">
          <cell r="A6230" t="str">
            <v>11601-10</v>
          </cell>
        </row>
        <row r="6231">
          <cell r="A6231" t="str">
            <v>52900-66</v>
          </cell>
        </row>
        <row r="6232">
          <cell r="A6232" t="str">
            <v>11308-15</v>
          </cell>
        </row>
        <row r="6233">
          <cell r="A6233" t="str">
            <v>40822-57</v>
          </cell>
        </row>
        <row r="6234">
          <cell r="A6234" t="str">
            <v>10990-54</v>
          </cell>
        </row>
        <row r="6235">
          <cell r="A6235" t="str">
            <v>51553-54</v>
          </cell>
        </row>
        <row r="6236">
          <cell r="A6236" t="str">
            <v>10166-23</v>
          </cell>
        </row>
        <row r="6237">
          <cell r="A6237" t="str">
            <v>11331-91</v>
          </cell>
        </row>
        <row r="6238">
          <cell r="A6238" t="str">
            <v>10354-15</v>
          </cell>
        </row>
        <row r="6239">
          <cell r="A6239" t="str">
            <v>46486-27</v>
          </cell>
        </row>
        <row r="6240">
          <cell r="A6240" t="str">
            <v>10146-16</v>
          </cell>
        </row>
        <row r="6241">
          <cell r="A6241" t="str">
            <v>11260-45</v>
          </cell>
        </row>
        <row r="6242">
          <cell r="A6242" t="str">
            <v>11105-47</v>
          </cell>
        </row>
        <row r="6243">
          <cell r="A6243" t="str">
            <v>10149-49</v>
          </cell>
        </row>
        <row r="6244">
          <cell r="A6244" t="str">
            <v>11217-88</v>
          </cell>
        </row>
        <row r="6245">
          <cell r="A6245" t="str">
            <v>11356-03</v>
          </cell>
        </row>
        <row r="6246">
          <cell r="A6246" t="str">
            <v>10104-67</v>
          </cell>
        </row>
        <row r="6247">
          <cell r="A6247" t="str">
            <v>11262-43</v>
          </cell>
        </row>
        <row r="6248">
          <cell r="A6248" t="str">
            <v>40845-07</v>
          </cell>
        </row>
        <row r="6249">
          <cell r="A6249" t="str">
            <v>10369-72</v>
          </cell>
        </row>
        <row r="6250">
          <cell r="A6250" t="str">
            <v>11147-95</v>
          </cell>
        </row>
        <row r="6251">
          <cell r="A6251" t="str">
            <v>11612-71</v>
          </cell>
        </row>
        <row r="6252">
          <cell r="A6252" t="str">
            <v>43058-08</v>
          </cell>
        </row>
        <row r="6253">
          <cell r="A6253" t="str">
            <v>11276-92</v>
          </cell>
        </row>
        <row r="6254">
          <cell r="A6254" t="str">
            <v>11194-12</v>
          </cell>
        </row>
        <row r="6255">
          <cell r="A6255" t="str">
            <v>42384-61</v>
          </cell>
        </row>
        <row r="6256">
          <cell r="A6256" t="str">
            <v>25199-38</v>
          </cell>
        </row>
        <row r="6257">
          <cell r="A6257" t="str">
            <v>52144-03</v>
          </cell>
        </row>
        <row r="6258">
          <cell r="A6258" t="str">
            <v>10929-52</v>
          </cell>
        </row>
        <row r="6259">
          <cell r="A6259" t="str">
            <v>10171-00</v>
          </cell>
        </row>
        <row r="6260">
          <cell r="A6260" t="str">
            <v>10538-74</v>
          </cell>
        </row>
        <row r="6261">
          <cell r="A6261" t="str">
            <v>11663-20</v>
          </cell>
        </row>
        <row r="6262">
          <cell r="A6262" t="str">
            <v>11269-27</v>
          </cell>
        </row>
        <row r="6263">
          <cell r="A6263" t="str">
            <v>52378-39</v>
          </cell>
        </row>
        <row r="6264">
          <cell r="A6264" t="str">
            <v>52170-67</v>
          </cell>
        </row>
        <row r="6265">
          <cell r="A6265" t="str">
            <v>10132-39</v>
          </cell>
        </row>
        <row r="6266">
          <cell r="A6266" t="str">
            <v>25169-32</v>
          </cell>
        </row>
        <row r="6267">
          <cell r="A6267" t="str">
            <v>54070-03</v>
          </cell>
        </row>
        <row r="6268">
          <cell r="A6268" t="str">
            <v>11298-79</v>
          </cell>
        </row>
        <row r="6269">
          <cell r="A6269" t="str">
            <v>10472-68</v>
          </cell>
        </row>
        <row r="6270">
          <cell r="A6270" t="str">
            <v>10119-52</v>
          </cell>
        </row>
        <row r="6271">
          <cell r="A6271" t="str">
            <v>10024-30</v>
          </cell>
        </row>
        <row r="6272">
          <cell r="A6272" t="str">
            <v>10238-95</v>
          </cell>
        </row>
        <row r="6273">
          <cell r="A6273" t="str">
            <v>10181-17</v>
          </cell>
        </row>
        <row r="6274">
          <cell r="A6274" t="str">
            <v>10507-24</v>
          </cell>
        </row>
        <row r="6275">
          <cell r="A6275" t="str">
            <v>52962-31</v>
          </cell>
        </row>
        <row r="6276">
          <cell r="A6276" t="str">
            <v>10618-48</v>
          </cell>
        </row>
        <row r="6277">
          <cell r="A6277" t="str">
            <v>10013-77</v>
          </cell>
        </row>
        <row r="6278">
          <cell r="A6278" t="str">
            <v>11273-77</v>
          </cell>
        </row>
        <row r="6279">
          <cell r="A6279" t="str">
            <v>10022-86</v>
          </cell>
        </row>
        <row r="6280">
          <cell r="A6280" t="str">
            <v>10751-77</v>
          </cell>
        </row>
        <row r="6281">
          <cell r="A6281" t="str">
            <v>11567-80</v>
          </cell>
        </row>
        <row r="6282">
          <cell r="A6282" t="str">
            <v>11224-90</v>
          </cell>
        </row>
        <row r="6283">
          <cell r="A6283" t="str">
            <v>42873-94</v>
          </cell>
        </row>
        <row r="6284">
          <cell r="A6284" t="str">
            <v>11133-46</v>
          </cell>
        </row>
        <row r="6285">
          <cell r="A6285" t="str">
            <v>10040-05</v>
          </cell>
        </row>
        <row r="6286">
          <cell r="A6286" t="str">
            <v>14185-36</v>
          </cell>
        </row>
        <row r="6287">
          <cell r="A6287" t="str">
            <v>12691-45</v>
          </cell>
        </row>
        <row r="6288">
          <cell r="A6288" t="str">
            <v>12395-44</v>
          </cell>
        </row>
        <row r="6289">
          <cell r="A6289" t="str">
            <v>11268-91</v>
          </cell>
        </row>
        <row r="6290">
          <cell r="A6290" t="str">
            <v>10607-32</v>
          </cell>
        </row>
        <row r="6291">
          <cell r="A6291" t="str">
            <v>42251-86</v>
          </cell>
        </row>
        <row r="6292">
          <cell r="A6292" t="str">
            <v>10037-17</v>
          </cell>
        </row>
        <row r="6293">
          <cell r="A6293" t="str">
            <v>11189-98</v>
          </cell>
        </row>
        <row r="6294">
          <cell r="A6294" t="str">
            <v>11369-71</v>
          </cell>
        </row>
        <row r="6295">
          <cell r="A6295" t="str">
            <v>11574-46</v>
          </cell>
        </row>
        <row r="6296">
          <cell r="A6296" t="str">
            <v>10150-21</v>
          </cell>
        </row>
        <row r="6297">
          <cell r="A6297" t="str">
            <v>11196-46</v>
          </cell>
        </row>
        <row r="6298">
          <cell r="A6298" t="str">
            <v>51772-96</v>
          </cell>
        </row>
        <row r="6299">
          <cell r="A6299" t="str">
            <v>50856-49</v>
          </cell>
        </row>
        <row r="6300">
          <cell r="A6300" t="str">
            <v>10045-81</v>
          </cell>
        </row>
        <row r="6301">
          <cell r="A6301" t="str">
            <v>10027-45</v>
          </cell>
        </row>
        <row r="6302">
          <cell r="A6302" t="str">
            <v>42389-56</v>
          </cell>
        </row>
        <row r="6303">
          <cell r="A6303" t="str">
            <v>12440-98</v>
          </cell>
        </row>
        <row r="6304">
          <cell r="A6304" t="str">
            <v>10320-58</v>
          </cell>
        </row>
        <row r="6305">
          <cell r="A6305" t="str">
            <v>11216-26</v>
          </cell>
        </row>
        <row r="6306">
          <cell r="A6306" t="str">
            <v>11216-26</v>
          </cell>
        </row>
        <row r="6307">
          <cell r="A6307" t="str">
            <v>10720-36</v>
          </cell>
        </row>
        <row r="6308">
          <cell r="A6308" t="str">
            <v>10433-71</v>
          </cell>
        </row>
        <row r="6309">
          <cell r="A6309" t="str">
            <v>11175-85</v>
          </cell>
        </row>
        <row r="6310">
          <cell r="A6310" t="str">
            <v>10739-17</v>
          </cell>
        </row>
        <row r="6311">
          <cell r="A6311" t="str">
            <v>10058-41</v>
          </cell>
        </row>
        <row r="6312">
          <cell r="A6312" t="str">
            <v>10342-90</v>
          </cell>
        </row>
        <row r="6313">
          <cell r="A6313" t="str">
            <v>11202-94</v>
          </cell>
        </row>
        <row r="6314">
          <cell r="A6314" t="str">
            <v>11213-65</v>
          </cell>
        </row>
        <row r="6315">
          <cell r="A6315" t="str">
            <v>14772-97</v>
          </cell>
        </row>
        <row r="6316">
          <cell r="A6316" t="str">
            <v>11316-52</v>
          </cell>
        </row>
        <row r="6317">
          <cell r="A6317" t="str">
            <v>11097-37</v>
          </cell>
        </row>
        <row r="6318">
          <cell r="A6318" t="str">
            <v>10720-36</v>
          </cell>
        </row>
        <row r="6319">
          <cell r="A6319" t="str">
            <v>10996-30</v>
          </cell>
        </row>
        <row r="6320">
          <cell r="A6320" t="str">
            <v>11202-04</v>
          </cell>
        </row>
        <row r="6321">
          <cell r="A6321" t="str">
            <v>42389-56</v>
          </cell>
        </row>
        <row r="6322">
          <cell r="A6322" t="str">
            <v>13161-43</v>
          </cell>
        </row>
        <row r="6323">
          <cell r="A6323" t="str">
            <v>11480-50</v>
          </cell>
        </row>
        <row r="6324">
          <cell r="A6324" t="str">
            <v>11562-85</v>
          </cell>
        </row>
        <row r="6325">
          <cell r="A6325" t="str">
            <v>11319-31</v>
          </cell>
        </row>
        <row r="6326">
          <cell r="A6326" t="str">
            <v>25591-33</v>
          </cell>
        </row>
        <row r="6327">
          <cell r="A6327" t="str">
            <v>10191-88</v>
          </cell>
        </row>
        <row r="6328">
          <cell r="A6328" t="str">
            <v>42378-22</v>
          </cell>
        </row>
        <row r="6329">
          <cell r="A6329" t="str">
            <v>58018-96</v>
          </cell>
        </row>
        <row r="6330">
          <cell r="A6330" t="str">
            <v>11270-26</v>
          </cell>
        </row>
        <row r="6331">
          <cell r="A6331" t="str">
            <v>15566-23</v>
          </cell>
        </row>
        <row r="6332">
          <cell r="A6332" t="str">
            <v>25264-09</v>
          </cell>
        </row>
        <row r="6333">
          <cell r="A6333" t="str">
            <v>40759-30</v>
          </cell>
        </row>
        <row r="6334">
          <cell r="A6334" t="str">
            <v>10996-84</v>
          </cell>
        </row>
        <row r="6335">
          <cell r="A6335" t="str">
            <v>40382-92</v>
          </cell>
        </row>
        <row r="6336">
          <cell r="A6336" t="str">
            <v>11292-58</v>
          </cell>
        </row>
        <row r="6337">
          <cell r="A6337" t="str">
            <v>42208-21</v>
          </cell>
        </row>
        <row r="6338">
          <cell r="A6338" t="str">
            <v>11567-71</v>
          </cell>
        </row>
        <row r="6339">
          <cell r="A6339" t="str">
            <v>52696-45</v>
          </cell>
        </row>
        <row r="6340">
          <cell r="A6340" t="str">
            <v>10035-46</v>
          </cell>
        </row>
        <row r="6341">
          <cell r="A6341" t="str">
            <v>51652-18</v>
          </cell>
        </row>
        <row r="6342">
          <cell r="A6342" t="str">
            <v>11298-79</v>
          </cell>
        </row>
        <row r="6343">
          <cell r="A6343" t="str">
            <v>10342-09</v>
          </cell>
        </row>
        <row r="6344">
          <cell r="A6344" t="str">
            <v>11224-90</v>
          </cell>
        </row>
        <row r="6345">
          <cell r="A6345" t="str">
            <v>40380-76</v>
          </cell>
        </row>
        <row r="6346">
          <cell r="A6346" t="str">
            <v>11487-07</v>
          </cell>
        </row>
        <row r="6347">
          <cell r="A6347" t="str">
            <v>11280-07</v>
          </cell>
        </row>
        <row r="6348">
          <cell r="A6348" t="str">
            <v>11138-59</v>
          </cell>
        </row>
        <row r="6349">
          <cell r="A6349" t="str">
            <v>52196-50</v>
          </cell>
        </row>
        <row r="6350">
          <cell r="A6350" t="str">
            <v>56664-91</v>
          </cell>
        </row>
        <row r="6351">
          <cell r="A6351" t="str">
            <v>51160-87</v>
          </cell>
        </row>
        <row r="6352">
          <cell r="A6352" t="str">
            <v>51160-87</v>
          </cell>
        </row>
        <row r="6353">
          <cell r="A6353" t="str">
            <v>11254-60</v>
          </cell>
        </row>
        <row r="6354">
          <cell r="A6354" t="str">
            <v>14164-12</v>
          </cell>
        </row>
        <row r="6355">
          <cell r="A6355" t="str">
            <v>51444-19</v>
          </cell>
        </row>
        <row r="6356">
          <cell r="A6356" t="str">
            <v>11321-11</v>
          </cell>
        </row>
        <row r="6357">
          <cell r="A6357" t="str">
            <v>11292-58</v>
          </cell>
        </row>
        <row r="6358">
          <cell r="A6358" t="str">
            <v>10140-40</v>
          </cell>
        </row>
        <row r="6359">
          <cell r="A6359" t="str">
            <v>11121-04</v>
          </cell>
        </row>
        <row r="6360">
          <cell r="A6360" t="str">
            <v>11121-04</v>
          </cell>
        </row>
        <row r="6361">
          <cell r="A6361" t="str">
            <v>40426-39</v>
          </cell>
        </row>
        <row r="6362">
          <cell r="A6362" t="str">
            <v>11292-58</v>
          </cell>
        </row>
        <row r="6363">
          <cell r="A6363" t="str">
            <v>10303-39</v>
          </cell>
        </row>
        <row r="6364">
          <cell r="A6364" t="str">
            <v>11844-82</v>
          </cell>
        </row>
        <row r="6365">
          <cell r="A6365" t="str">
            <v>11844-82</v>
          </cell>
        </row>
        <row r="6366">
          <cell r="A6366" t="str">
            <v>11161-90</v>
          </cell>
        </row>
        <row r="6367">
          <cell r="A6367" t="str">
            <v>10473-76</v>
          </cell>
        </row>
        <row r="6368">
          <cell r="A6368" t="str">
            <v>10473-76</v>
          </cell>
        </row>
        <row r="6369">
          <cell r="A6369" t="str">
            <v>10058-41</v>
          </cell>
        </row>
        <row r="6370">
          <cell r="A6370" t="str">
            <v>10388-17</v>
          </cell>
        </row>
        <row r="6371">
          <cell r="A6371" t="str">
            <v>42365-62</v>
          </cell>
        </row>
        <row r="6372">
          <cell r="A6372" t="str">
            <v>11185-21</v>
          </cell>
        </row>
        <row r="6373">
          <cell r="A6373" t="str">
            <v>10763-20</v>
          </cell>
        </row>
        <row r="6374">
          <cell r="A6374" t="str">
            <v>51269-50</v>
          </cell>
        </row>
        <row r="6375">
          <cell r="A6375" t="str">
            <v>51001-93</v>
          </cell>
        </row>
        <row r="6376">
          <cell r="A6376" t="str">
            <v>10236-25</v>
          </cell>
        </row>
        <row r="6377">
          <cell r="A6377" t="str">
            <v>11267-56</v>
          </cell>
        </row>
        <row r="6378">
          <cell r="A6378" t="str">
            <v>11128-33</v>
          </cell>
        </row>
        <row r="6379">
          <cell r="A6379" t="str">
            <v>10015-93</v>
          </cell>
        </row>
        <row r="6380">
          <cell r="A6380" t="str">
            <v>25318-27</v>
          </cell>
        </row>
        <row r="6381">
          <cell r="A6381" t="str">
            <v>25300-54</v>
          </cell>
        </row>
        <row r="6382">
          <cell r="A6382" t="str">
            <v>11182-42</v>
          </cell>
        </row>
        <row r="6383">
          <cell r="A6383" t="str">
            <v>11159-11</v>
          </cell>
        </row>
        <row r="6384">
          <cell r="A6384" t="str">
            <v>10233-28</v>
          </cell>
        </row>
        <row r="6385">
          <cell r="A6385" t="str">
            <v>10048-15</v>
          </cell>
        </row>
        <row r="6386">
          <cell r="A6386" t="str">
            <v>42240-79</v>
          </cell>
        </row>
        <row r="6387">
          <cell r="A6387" t="str">
            <v>51773-50</v>
          </cell>
        </row>
        <row r="6388">
          <cell r="A6388" t="str">
            <v>11119-87</v>
          </cell>
        </row>
        <row r="6389">
          <cell r="A6389" t="str">
            <v>11364-94</v>
          </cell>
        </row>
        <row r="6390">
          <cell r="A6390" t="str">
            <v>42366-70</v>
          </cell>
        </row>
        <row r="6391">
          <cell r="A6391" t="str">
            <v>10523-89</v>
          </cell>
        </row>
        <row r="6392">
          <cell r="A6392" t="str">
            <v>41009-32</v>
          </cell>
        </row>
        <row r="6393">
          <cell r="A6393" t="str">
            <v>11105-11</v>
          </cell>
        </row>
        <row r="6394">
          <cell r="A6394" t="str">
            <v>25263-64</v>
          </cell>
        </row>
        <row r="6395">
          <cell r="A6395" t="str">
            <v>55568-62</v>
          </cell>
        </row>
        <row r="6396">
          <cell r="A6396" t="str">
            <v>11267-56</v>
          </cell>
        </row>
        <row r="6397">
          <cell r="A6397" t="str">
            <v>51681-07</v>
          </cell>
        </row>
        <row r="6398">
          <cell r="A6398" t="str">
            <v>25327-72</v>
          </cell>
        </row>
        <row r="6399">
          <cell r="A6399" t="str">
            <v>10027-45</v>
          </cell>
        </row>
        <row r="6400">
          <cell r="A6400" t="str">
            <v>11204-38</v>
          </cell>
        </row>
        <row r="6401">
          <cell r="A6401" t="str">
            <v>50911-66</v>
          </cell>
        </row>
        <row r="6402">
          <cell r="A6402" t="str">
            <v>11523-16</v>
          </cell>
        </row>
        <row r="6403">
          <cell r="A6403" t="str">
            <v>11204-11</v>
          </cell>
        </row>
        <row r="6404">
          <cell r="A6404" t="str">
            <v>25321-51</v>
          </cell>
        </row>
        <row r="6405">
          <cell r="A6405" t="str">
            <v>10071-01</v>
          </cell>
        </row>
        <row r="6406">
          <cell r="A6406" t="str">
            <v>10071-01</v>
          </cell>
        </row>
        <row r="6407">
          <cell r="A6407" t="str">
            <v>20673-10</v>
          </cell>
        </row>
        <row r="6408">
          <cell r="A6408" t="str">
            <v>10143-55</v>
          </cell>
        </row>
        <row r="6409">
          <cell r="A6409" t="str">
            <v>51552-19</v>
          </cell>
        </row>
        <row r="6410">
          <cell r="A6410" t="str">
            <v>58362-13</v>
          </cell>
        </row>
        <row r="6411">
          <cell r="A6411" t="str">
            <v>10136-35</v>
          </cell>
        </row>
        <row r="6412">
          <cell r="A6412" t="str">
            <v>11322-64</v>
          </cell>
        </row>
        <row r="6413">
          <cell r="A6413" t="str">
            <v>11124-28</v>
          </cell>
        </row>
        <row r="6414">
          <cell r="A6414" t="str">
            <v>11166-58</v>
          </cell>
        </row>
        <row r="6415">
          <cell r="A6415" t="str">
            <v>11105-11</v>
          </cell>
        </row>
        <row r="6416">
          <cell r="A6416" t="str">
            <v>11320-66</v>
          </cell>
        </row>
        <row r="6417">
          <cell r="A6417" t="str">
            <v>11114-11</v>
          </cell>
        </row>
        <row r="6418">
          <cell r="A6418" t="str">
            <v>13238-29</v>
          </cell>
        </row>
        <row r="6419">
          <cell r="A6419" t="str">
            <v>52280-20</v>
          </cell>
        </row>
        <row r="6420">
          <cell r="A6420" t="str">
            <v>10573-03</v>
          </cell>
        </row>
        <row r="6421">
          <cell r="A6421" t="str">
            <v>53384-23</v>
          </cell>
        </row>
        <row r="6422">
          <cell r="A6422" t="str">
            <v>10014-49</v>
          </cell>
        </row>
        <row r="6423">
          <cell r="A6423" t="str">
            <v>13473-10</v>
          </cell>
        </row>
        <row r="6424">
          <cell r="A6424" t="str">
            <v>10115-11</v>
          </cell>
        </row>
        <row r="6425">
          <cell r="A6425" t="str">
            <v>42338-08</v>
          </cell>
        </row>
        <row r="6426">
          <cell r="A6426" t="str">
            <v>11214-64</v>
          </cell>
        </row>
        <row r="6427">
          <cell r="A6427" t="str">
            <v>10853-92</v>
          </cell>
        </row>
        <row r="6428">
          <cell r="A6428" t="str">
            <v>10148-86</v>
          </cell>
        </row>
        <row r="6429">
          <cell r="A6429" t="str">
            <v>11107-72</v>
          </cell>
        </row>
        <row r="6430">
          <cell r="A6430" t="str">
            <v>51061-60</v>
          </cell>
        </row>
        <row r="6431">
          <cell r="A6431" t="str">
            <v>51002-92</v>
          </cell>
        </row>
        <row r="6432">
          <cell r="A6432" t="str">
            <v>12609-73</v>
          </cell>
        </row>
        <row r="6433">
          <cell r="A6433" t="str">
            <v>11176-75</v>
          </cell>
        </row>
        <row r="6434">
          <cell r="A6434" t="str">
            <v>11277-46</v>
          </cell>
        </row>
        <row r="6435">
          <cell r="A6435" t="str">
            <v>52217-29</v>
          </cell>
        </row>
        <row r="6436">
          <cell r="A6436" t="str">
            <v>10035-37</v>
          </cell>
        </row>
        <row r="6437">
          <cell r="A6437" t="str">
            <v>12652-66</v>
          </cell>
        </row>
        <row r="6438">
          <cell r="A6438" t="str">
            <v>11217-70</v>
          </cell>
        </row>
        <row r="6439">
          <cell r="A6439" t="str">
            <v>42043-06</v>
          </cell>
        </row>
        <row r="6440">
          <cell r="A6440" t="str">
            <v>10764-91</v>
          </cell>
        </row>
        <row r="6441">
          <cell r="A6441" t="str">
            <v>51567-76</v>
          </cell>
        </row>
        <row r="6442">
          <cell r="A6442" t="str">
            <v>10244-26</v>
          </cell>
        </row>
        <row r="6443">
          <cell r="A6443" t="str">
            <v>11108-08</v>
          </cell>
        </row>
        <row r="6444">
          <cell r="A6444" t="str">
            <v>40836-97</v>
          </cell>
        </row>
        <row r="6445">
          <cell r="A6445" t="str">
            <v>11280-07</v>
          </cell>
        </row>
        <row r="6446">
          <cell r="A6446" t="str">
            <v>42208-21</v>
          </cell>
        </row>
        <row r="6447">
          <cell r="A6447" t="str">
            <v>10036-90</v>
          </cell>
        </row>
        <row r="6448">
          <cell r="A6448" t="str">
            <v>42365-62</v>
          </cell>
        </row>
        <row r="6449">
          <cell r="A6449" t="str">
            <v>11227-60</v>
          </cell>
        </row>
        <row r="6450">
          <cell r="A6450" t="str">
            <v>10020-16</v>
          </cell>
        </row>
        <row r="6451">
          <cell r="A6451" t="str">
            <v>10071-64</v>
          </cell>
        </row>
        <row r="6452">
          <cell r="A6452" t="str">
            <v>10071-01</v>
          </cell>
        </row>
        <row r="6453">
          <cell r="A6453" t="str">
            <v>11110-06</v>
          </cell>
        </row>
        <row r="6454">
          <cell r="A6454" t="str">
            <v>25592-77</v>
          </cell>
        </row>
        <row r="6455">
          <cell r="A6455" t="str">
            <v>11224-45</v>
          </cell>
        </row>
        <row r="6456">
          <cell r="A6456" t="str">
            <v>11339-11</v>
          </cell>
        </row>
        <row r="6457">
          <cell r="A6457" t="str">
            <v>11224-45</v>
          </cell>
        </row>
        <row r="6458">
          <cell r="A6458" t="str">
            <v>39760-21</v>
          </cell>
        </row>
        <row r="6459">
          <cell r="A6459" t="str">
            <v>11303-02</v>
          </cell>
        </row>
        <row r="6460">
          <cell r="A6460" t="str">
            <v>11177-92</v>
          </cell>
        </row>
        <row r="6461">
          <cell r="A6461" t="str">
            <v>10146-52</v>
          </cell>
        </row>
        <row r="6462">
          <cell r="A6462" t="str">
            <v>10055-98</v>
          </cell>
        </row>
        <row r="6463">
          <cell r="A6463" t="str">
            <v>11579-59</v>
          </cell>
        </row>
        <row r="6464">
          <cell r="A6464" t="str">
            <v>11055-52</v>
          </cell>
        </row>
        <row r="6465">
          <cell r="A6465" t="str">
            <v>11055-52</v>
          </cell>
        </row>
        <row r="6466">
          <cell r="A6466" t="str">
            <v>11341-90</v>
          </cell>
        </row>
        <row r="6467">
          <cell r="A6467" t="str">
            <v>10751-77</v>
          </cell>
        </row>
        <row r="6468">
          <cell r="A6468" t="str">
            <v>11336-50</v>
          </cell>
        </row>
        <row r="6469">
          <cell r="A6469" t="str">
            <v>10037-35</v>
          </cell>
        </row>
        <row r="6470">
          <cell r="A6470" t="str">
            <v>11189-44</v>
          </cell>
        </row>
        <row r="6471">
          <cell r="A6471" t="str">
            <v>10058-41</v>
          </cell>
        </row>
        <row r="6472">
          <cell r="A6472" t="str">
            <v>41000-32</v>
          </cell>
        </row>
        <row r="6473">
          <cell r="A6473" t="str">
            <v>50980-60</v>
          </cell>
        </row>
        <row r="6474">
          <cell r="A6474" t="str">
            <v>51180-58</v>
          </cell>
        </row>
        <row r="6475">
          <cell r="A6475" t="str">
            <v>51599-53</v>
          </cell>
        </row>
        <row r="6476">
          <cell r="A6476" t="str">
            <v>55361-98</v>
          </cell>
        </row>
        <row r="6477">
          <cell r="A6477" t="str">
            <v>51567-76</v>
          </cell>
        </row>
        <row r="6478">
          <cell r="A6478" t="str">
            <v>57817-45</v>
          </cell>
        </row>
        <row r="6479">
          <cell r="A6479" t="str">
            <v>55361-98</v>
          </cell>
        </row>
        <row r="6480">
          <cell r="A6480" t="str">
            <v>42463-99</v>
          </cell>
        </row>
        <row r="6481">
          <cell r="A6481" t="str">
            <v>11314-09</v>
          </cell>
        </row>
        <row r="6482">
          <cell r="A6482" t="str">
            <v>11174-41</v>
          </cell>
        </row>
        <row r="6483">
          <cell r="A6483" t="str">
            <v>11887-75</v>
          </cell>
        </row>
        <row r="6484">
          <cell r="A6484" t="str">
            <v>11545-30</v>
          </cell>
        </row>
        <row r="6485">
          <cell r="A6485" t="str">
            <v>10783-27</v>
          </cell>
        </row>
        <row r="6486">
          <cell r="A6486" t="str">
            <v>10768-06</v>
          </cell>
        </row>
        <row r="6487">
          <cell r="A6487" t="str">
            <v>10059-31</v>
          </cell>
        </row>
        <row r="6488">
          <cell r="A6488" t="str">
            <v>10152-64</v>
          </cell>
        </row>
        <row r="6489">
          <cell r="A6489" t="str">
            <v>11300-14</v>
          </cell>
        </row>
        <row r="6490">
          <cell r="A6490" t="str">
            <v>14768-20</v>
          </cell>
        </row>
        <row r="6491">
          <cell r="A6491" t="str">
            <v>12362-59</v>
          </cell>
        </row>
        <row r="6492">
          <cell r="A6492" t="str">
            <v>11191-78</v>
          </cell>
        </row>
        <row r="6493">
          <cell r="A6493" t="str">
            <v>11261-89</v>
          </cell>
        </row>
        <row r="6494">
          <cell r="A6494" t="str">
            <v>56467-18</v>
          </cell>
        </row>
        <row r="6495">
          <cell r="A6495" t="str">
            <v>10020-16</v>
          </cell>
        </row>
        <row r="6496">
          <cell r="A6496" t="str">
            <v>42358-87</v>
          </cell>
        </row>
        <row r="6497">
          <cell r="A6497" t="str">
            <v>40668-76</v>
          </cell>
        </row>
        <row r="6498">
          <cell r="A6498" t="str">
            <v>50928-76</v>
          </cell>
        </row>
        <row r="6499">
          <cell r="A6499" t="str">
            <v>11248-93</v>
          </cell>
        </row>
        <row r="6500">
          <cell r="A6500" t="str">
            <v>55457-02</v>
          </cell>
        </row>
        <row r="6501">
          <cell r="A6501" t="str">
            <v>11140-57</v>
          </cell>
        </row>
        <row r="6502">
          <cell r="A6502" t="str">
            <v>11219-32</v>
          </cell>
        </row>
        <row r="6503">
          <cell r="A6503" t="str">
            <v>51160-87</v>
          </cell>
        </row>
        <row r="6504">
          <cell r="A6504" t="str">
            <v>11339-65</v>
          </cell>
        </row>
        <row r="6505">
          <cell r="A6505" t="str">
            <v>42432-04</v>
          </cell>
        </row>
        <row r="6506">
          <cell r="A6506" t="str">
            <v>10017-10</v>
          </cell>
        </row>
        <row r="6507">
          <cell r="A6507" t="str">
            <v>42245-56</v>
          </cell>
        </row>
        <row r="6508">
          <cell r="A6508" t="str">
            <v>11228-50</v>
          </cell>
        </row>
        <row r="6509">
          <cell r="A6509" t="str">
            <v>14201-83</v>
          </cell>
        </row>
        <row r="6510">
          <cell r="A6510" t="str">
            <v>42255-10</v>
          </cell>
        </row>
        <row r="6511">
          <cell r="A6511" t="str">
            <v>11203-57</v>
          </cell>
        </row>
        <row r="6512">
          <cell r="A6512" t="str">
            <v>10471-42</v>
          </cell>
        </row>
        <row r="6513">
          <cell r="A6513" t="str">
            <v>10600-39</v>
          </cell>
        </row>
        <row r="6514">
          <cell r="A6514" t="str">
            <v>11000-08</v>
          </cell>
        </row>
        <row r="6515">
          <cell r="A6515" t="str">
            <v>10056-70</v>
          </cell>
        </row>
        <row r="6516">
          <cell r="A6516" t="str">
            <v>51154-39</v>
          </cell>
        </row>
        <row r="6517">
          <cell r="A6517" t="str">
            <v>11242-54</v>
          </cell>
        </row>
        <row r="6518">
          <cell r="A6518" t="str">
            <v>10415-35</v>
          </cell>
        </row>
        <row r="6519">
          <cell r="A6519" t="str">
            <v>11244-07</v>
          </cell>
        </row>
        <row r="6520">
          <cell r="A6520" t="str">
            <v>10500-13</v>
          </cell>
        </row>
        <row r="6521">
          <cell r="A6521" t="str">
            <v>42256-45</v>
          </cell>
        </row>
        <row r="6522">
          <cell r="A6522" t="str">
            <v>50980-69</v>
          </cell>
        </row>
        <row r="6523">
          <cell r="A6523" t="str">
            <v>51327-46</v>
          </cell>
        </row>
        <row r="6524">
          <cell r="A6524" t="str">
            <v>10066-15</v>
          </cell>
        </row>
        <row r="6525">
          <cell r="A6525" t="str">
            <v>11177-38</v>
          </cell>
        </row>
        <row r="6526">
          <cell r="A6526" t="str">
            <v>10563-85</v>
          </cell>
        </row>
        <row r="6527">
          <cell r="A6527" t="str">
            <v>11105-11</v>
          </cell>
        </row>
        <row r="6528">
          <cell r="A6528" t="str">
            <v>11317-60</v>
          </cell>
        </row>
        <row r="6529">
          <cell r="A6529" t="str">
            <v>53284-15</v>
          </cell>
        </row>
        <row r="6530">
          <cell r="A6530" t="str">
            <v>13137-67</v>
          </cell>
        </row>
        <row r="6531">
          <cell r="A6531" t="str">
            <v>11191-24</v>
          </cell>
        </row>
        <row r="6532">
          <cell r="A6532" t="str">
            <v>11204-11</v>
          </cell>
        </row>
        <row r="6533">
          <cell r="A6533" t="str">
            <v>52161-94</v>
          </cell>
        </row>
        <row r="6534">
          <cell r="A6534" t="str">
            <v>54880-12</v>
          </cell>
        </row>
        <row r="6535">
          <cell r="A6535" t="str">
            <v>11128-42</v>
          </cell>
        </row>
        <row r="6536">
          <cell r="A6536" t="str">
            <v>10123-03</v>
          </cell>
        </row>
        <row r="6537">
          <cell r="A6537" t="str">
            <v>10123-03</v>
          </cell>
        </row>
        <row r="6538">
          <cell r="A6538" t="str">
            <v>50929-75</v>
          </cell>
        </row>
        <row r="6539">
          <cell r="A6539" t="str">
            <v>10139-41</v>
          </cell>
        </row>
        <row r="6540">
          <cell r="A6540" t="str">
            <v>10889-83</v>
          </cell>
        </row>
        <row r="6541">
          <cell r="A6541" t="str">
            <v>10015-12</v>
          </cell>
        </row>
        <row r="6542">
          <cell r="A6542" t="str">
            <v>11126-26</v>
          </cell>
        </row>
        <row r="6543">
          <cell r="A6543" t="str">
            <v>25256-71</v>
          </cell>
        </row>
        <row r="6544">
          <cell r="A6544" t="str">
            <v>10062-19</v>
          </cell>
        </row>
        <row r="6545">
          <cell r="A6545" t="str">
            <v>52260-13</v>
          </cell>
        </row>
        <row r="6546">
          <cell r="A6546" t="str">
            <v>11216-26</v>
          </cell>
        </row>
        <row r="6547">
          <cell r="A6547" t="str">
            <v>10053-82</v>
          </cell>
        </row>
        <row r="6548">
          <cell r="A6548" t="str">
            <v>10053-82</v>
          </cell>
        </row>
        <row r="6549">
          <cell r="A6549" t="str">
            <v>11105-11</v>
          </cell>
        </row>
        <row r="6550">
          <cell r="A6550" t="str">
            <v>11338-39</v>
          </cell>
        </row>
        <row r="6551">
          <cell r="A6551" t="str">
            <v>10148-77</v>
          </cell>
        </row>
        <row r="6552">
          <cell r="A6552" t="str">
            <v>11579-59</v>
          </cell>
        </row>
        <row r="6553">
          <cell r="A6553" t="str">
            <v>11106-10</v>
          </cell>
        </row>
        <row r="6554">
          <cell r="A6554" t="str">
            <v>10043-47</v>
          </cell>
        </row>
        <row r="6555">
          <cell r="A6555" t="str">
            <v>10411-84</v>
          </cell>
        </row>
        <row r="6556">
          <cell r="A6556" t="str">
            <v>11206-81</v>
          </cell>
        </row>
        <row r="6557">
          <cell r="A6557" t="str">
            <v>10397-17</v>
          </cell>
        </row>
        <row r="6558">
          <cell r="A6558" t="str">
            <v>11579-59</v>
          </cell>
        </row>
        <row r="6559">
          <cell r="A6559" t="str">
            <v>10074-61</v>
          </cell>
        </row>
        <row r="6560">
          <cell r="A6560" t="str">
            <v>10375-66</v>
          </cell>
        </row>
        <row r="6561">
          <cell r="A6561" t="str">
            <v>10043-47</v>
          </cell>
        </row>
        <row r="6562">
          <cell r="A6562" t="str">
            <v>10165-96</v>
          </cell>
        </row>
        <row r="6563">
          <cell r="A6563" t="str">
            <v>10139-41</v>
          </cell>
        </row>
        <row r="6564">
          <cell r="A6564" t="str">
            <v>10982-71</v>
          </cell>
        </row>
        <row r="6565">
          <cell r="A6565" t="str">
            <v>10033-66</v>
          </cell>
        </row>
        <row r="6566">
          <cell r="A6566" t="str">
            <v>11119-69</v>
          </cell>
        </row>
        <row r="6567">
          <cell r="A6567" t="str">
            <v>11261-62</v>
          </cell>
        </row>
        <row r="6568">
          <cell r="A6568" t="str">
            <v>10104-67</v>
          </cell>
        </row>
        <row r="6569">
          <cell r="A6569" t="str">
            <v>42330-16</v>
          </cell>
        </row>
        <row r="6570">
          <cell r="A6570" t="str">
            <v>55496-53</v>
          </cell>
        </row>
        <row r="6571">
          <cell r="A6571" t="str">
            <v>10351-09</v>
          </cell>
        </row>
        <row r="6572">
          <cell r="A6572" t="str">
            <v>51553-54</v>
          </cell>
        </row>
        <row r="6573">
          <cell r="A6573" t="str">
            <v>11208-61</v>
          </cell>
        </row>
        <row r="6574">
          <cell r="A6574" t="str">
            <v>11259-28</v>
          </cell>
        </row>
        <row r="6575">
          <cell r="A6575" t="str">
            <v>34283-17</v>
          </cell>
        </row>
        <row r="6576">
          <cell r="A6576" t="str">
            <v>10385-47</v>
          </cell>
        </row>
        <row r="6577">
          <cell r="A6577" t="str">
            <v>11617-12</v>
          </cell>
        </row>
        <row r="6578">
          <cell r="A6578" t="str">
            <v>11617-12</v>
          </cell>
        </row>
        <row r="6579">
          <cell r="A6579" t="str">
            <v>25270-75</v>
          </cell>
        </row>
        <row r="6580">
          <cell r="A6580" t="str">
            <v>42156-01</v>
          </cell>
        </row>
        <row r="6581">
          <cell r="A6581" t="str">
            <v>11214-46</v>
          </cell>
        </row>
        <row r="6582">
          <cell r="A6582" t="str">
            <v>10137-79</v>
          </cell>
        </row>
        <row r="6583">
          <cell r="A6583" t="str">
            <v>13192-12</v>
          </cell>
        </row>
        <row r="6584">
          <cell r="A6584" t="str">
            <v>13192-12</v>
          </cell>
        </row>
        <row r="6585">
          <cell r="A6585" t="str">
            <v>13192-12</v>
          </cell>
        </row>
        <row r="6586">
          <cell r="A6586" t="str">
            <v>13192-12</v>
          </cell>
        </row>
        <row r="6587">
          <cell r="A6587" t="str">
            <v>13192-12</v>
          </cell>
        </row>
        <row r="6588">
          <cell r="A6588" t="str">
            <v>11202-67</v>
          </cell>
        </row>
        <row r="6589">
          <cell r="A6589" t="str">
            <v>12463-66</v>
          </cell>
        </row>
        <row r="6590">
          <cell r="A6590" t="str">
            <v>10053-82</v>
          </cell>
        </row>
        <row r="6591">
          <cell r="A6591" t="str">
            <v>10316-53</v>
          </cell>
        </row>
        <row r="6592">
          <cell r="A6592" t="str">
            <v>10385-47</v>
          </cell>
        </row>
        <row r="6593">
          <cell r="A6593" t="str">
            <v>10572-49</v>
          </cell>
        </row>
        <row r="6594">
          <cell r="A6594" t="str">
            <v>10124-74</v>
          </cell>
        </row>
        <row r="6595">
          <cell r="A6595" t="str">
            <v>10061-29</v>
          </cell>
        </row>
        <row r="6596">
          <cell r="A6596" t="str">
            <v>11267-56</v>
          </cell>
        </row>
        <row r="6597">
          <cell r="A6597" t="str">
            <v>10196-74</v>
          </cell>
        </row>
        <row r="6598">
          <cell r="A6598" t="str">
            <v>10057-69</v>
          </cell>
        </row>
        <row r="6599">
          <cell r="A6599" t="str">
            <v>53329-78</v>
          </cell>
        </row>
        <row r="6600">
          <cell r="A6600" t="str">
            <v>52370-56</v>
          </cell>
        </row>
        <row r="6601">
          <cell r="A6601" t="str">
            <v>10073-44</v>
          </cell>
        </row>
        <row r="6602">
          <cell r="A6602" t="str">
            <v>10150-21</v>
          </cell>
        </row>
        <row r="6603">
          <cell r="A6603" t="str">
            <v>10572-49</v>
          </cell>
        </row>
        <row r="6604">
          <cell r="A6604" t="str">
            <v>10183-87</v>
          </cell>
        </row>
        <row r="6605">
          <cell r="A6605" t="str">
            <v>10071-37</v>
          </cell>
        </row>
        <row r="6606">
          <cell r="A6606" t="str">
            <v>11339-38</v>
          </cell>
        </row>
        <row r="6607">
          <cell r="A6607" t="str">
            <v>10054-72</v>
          </cell>
        </row>
        <row r="6608">
          <cell r="A6608" t="str">
            <v>11335-15</v>
          </cell>
        </row>
        <row r="6609">
          <cell r="A6609" t="str">
            <v>11266-84</v>
          </cell>
        </row>
        <row r="6610">
          <cell r="A6610" t="str">
            <v>42378-22</v>
          </cell>
        </row>
        <row r="6611">
          <cell r="A6611" t="str">
            <v>10238-95</v>
          </cell>
        </row>
        <row r="6612">
          <cell r="A6612" t="str">
            <v>13415-95</v>
          </cell>
        </row>
        <row r="6613">
          <cell r="A6613" t="str">
            <v>11141-56</v>
          </cell>
        </row>
        <row r="6614">
          <cell r="A6614" t="str">
            <v>10420-03</v>
          </cell>
        </row>
        <row r="6615">
          <cell r="A6615" t="str">
            <v>10420-21</v>
          </cell>
        </row>
        <row r="6616">
          <cell r="A6616" t="str">
            <v>41016-61</v>
          </cell>
        </row>
        <row r="6617">
          <cell r="A6617" t="str">
            <v>10485-46</v>
          </cell>
        </row>
        <row r="6618">
          <cell r="A6618" t="str">
            <v>14768-20</v>
          </cell>
        </row>
        <row r="6619">
          <cell r="A6619" t="str">
            <v>10032-04</v>
          </cell>
        </row>
        <row r="6620">
          <cell r="A6620" t="str">
            <v>11215-09</v>
          </cell>
        </row>
        <row r="6621">
          <cell r="A6621" t="str">
            <v>42386-77</v>
          </cell>
        </row>
        <row r="6622">
          <cell r="A6622" t="str">
            <v>25169-32</v>
          </cell>
        </row>
        <row r="6623">
          <cell r="A6623" t="str">
            <v>40426-39</v>
          </cell>
        </row>
        <row r="6624">
          <cell r="A6624" t="str">
            <v>11314-72</v>
          </cell>
        </row>
        <row r="6625">
          <cell r="A6625" t="str">
            <v>11612-71</v>
          </cell>
        </row>
        <row r="6626">
          <cell r="A6626" t="str">
            <v>10115-11</v>
          </cell>
        </row>
        <row r="6627">
          <cell r="A6627" t="str">
            <v>52370-56</v>
          </cell>
        </row>
        <row r="6628">
          <cell r="A6628" t="str">
            <v>10945-54</v>
          </cell>
        </row>
        <row r="6629">
          <cell r="A6629" t="str">
            <v>10612-27</v>
          </cell>
        </row>
        <row r="6630">
          <cell r="A6630" t="str">
            <v>11173-87</v>
          </cell>
        </row>
        <row r="6631">
          <cell r="A6631" t="str">
            <v>42240-79</v>
          </cell>
        </row>
        <row r="6632">
          <cell r="A6632" t="str">
            <v>11714-68</v>
          </cell>
        </row>
        <row r="6633">
          <cell r="A6633" t="str">
            <v>12781-18</v>
          </cell>
        </row>
        <row r="6634">
          <cell r="A6634" t="str">
            <v>11542-87</v>
          </cell>
        </row>
        <row r="6635">
          <cell r="A6635" t="str">
            <v>11248-21</v>
          </cell>
        </row>
        <row r="6636">
          <cell r="A6636" t="str">
            <v>40426-39</v>
          </cell>
        </row>
        <row r="6637">
          <cell r="A6637" t="str">
            <v>11208-61</v>
          </cell>
        </row>
        <row r="6638">
          <cell r="A6638" t="str">
            <v>11185-21</v>
          </cell>
        </row>
        <row r="6639">
          <cell r="A6639" t="str">
            <v>10150-21</v>
          </cell>
        </row>
        <row r="6640">
          <cell r="A6640" t="str">
            <v>10883-44</v>
          </cell>
        </row>
        <row r="6641">
          <cell r="A6641" t="str">
            <v>10059-85</v>
          </cell>
        </row>
        <row r="6642">
          <cell r="A6642" t="str">
            <v>11317-42</v>
          </cell>
        </row>
        <row r="6643">
          <cell r="A6643" t="str">
            <v>11104-30</v>
          </cell>
        </row>
        <row r="6644">
          <cell r="A6644" t="str">
            <v>51364-27</v>
          </cell>
        </row>
        <row r="6645">
          <cell r="A6645" t="str">
            <v>11565-55</v>
          </cell>
        </row>
        <row r="6646">
          <cell r="A6646" t="str">
            <v>10443-70</v>
          </cell>
        </row>
        <row r="6647">
          <cell r="A6647" t="str">
            <v>14621-23</v>
          </cell>
        </row>
        <row r="6648">
          <cell r="A6648" t="str">
            <v>10328-05</v>
          </cell>
        </row>
        <row r="6649">
          <cell r="A6649" t="str">
            <v>10071-37</v>
          </cell>
        </row>
        <row r="6650">
          <cell r="A6650" t="str">
            <v>11603-17</v>
          </cell>
        </row>
        <row r="6651">
          <cell r="A6651" t="str">
            <v>51160-87</v>
          </cell>
        </row>
        <row r="6652">
          <cell r="A6652" t="str">
            <v>11318-86</v>
          </cell>
        </row>
        <row r="6653">
          <cell r="A6653" t="str">
            <v>12177-64</v>
          </cell>
        </row>
        <row r="6654">
          <cell r="A6654" t="str">
            <v>51217-30</v>
          </cell>
        </row>
        <row r="6655">
          <cell r="A6655" t="str">
            <v>10156-51</v>
          </cell>
        </row>
        <row r="6656">
          <cell r="A6656" t="str">
            <v>10169-38</v>
          </cell>
        </row>
        <row r="6657">
          <cell r="A6657" t="str">
            <v>35018-65</v>
          </cell>
        </row>
        <row r="6658">
          <cell r="A6658" t="str">
            <v>51160-87</v>
          </cell>
        </row>
        <row r="6659">
          <cell r="A6659" t="str">
            <v>10043-83</v>
          </cell>
        </row>
        <row r="6660">
          <cell r="A6660" t="str">
            <v>55992-43</v>
          </cell>
        </row>
        <row r="6661">
          <cell r="A6661" t="str">
            <v>10385-47</v>
          </cell>
        </row>
        <row r="6662">
          <cell r="A6662" t="str">
            <v>10083-16</v>
          </cell>
        </row>
        <row r="6663">
          <cell r="A6663" t="str">
            <v>43058-08</v>
          </cell>
        </row>
        <row r="6664">
          <cell r="A6664" t="str">
            <v>11281-06</v>
          </cell>
        </row>
        <row r="6665">
          <cell r="A6665" t="str">
            <v>10036-99</v>
          </cell>
        </row>
        <row r="6666">
          <cell r="A6666" t="str">
            <v>11273-41</v>
          </cell>
        </row>
        <row r="6667">
          <cell r="A6667" t="str">
            <v>11300-05</v>
          </cell>
        </row>
        <row r="6668">
          <cell r="A6668" t="str">
            <v>11292-58</v>
          </cell>
        </row>
        <row r="6669">
          <cell r="A6669" t="str">
            <v>11217-88</v>
          </cell>
        </row>
        <row r="6670">
          <cell r="A6670" t="str">
            <v>14186-62</v>
          </cell>
        </row>
        <row r="6671">
          <cell r="A6671" t="str">
            <v>10027-09</v>
          </cell>
        </row>
        <row r="6672">
          <cell r="A6672" t="str">
            <v>11137-06</v>
          </cell>
        </row>
        <row r="6673">
          <cell r="A6673" t="str">
            <v>11292-58</v>
          </cell>
        </row>
        <row r="6674">
          <cell r="A6674" t="str">
            <v>11292-58</v>
          </cell>
        </row>
        <row r="6675">
          <cell r="A6675" t="str">
            <v>11354-86</v>
          </cell>
        </row>
        <row r="6676">
          <cell r="A6676" t="str">
            <v>10468-09</v>
          </cell>
        </row>
        <row r="6677">
          <cell r="A6677" t="str">
            <v>11354-86</v>
          </cell>
        </row>
        <row r="6678">
          <cell r="A6678" t="str">
            <v>11288-71</v>
          </cell>
        </row>
        <row r="6679">
          <cell r="A6679" t="str">
            <v>10014-49</v>
          </cell>
        </row>
        <row r="6680">
          <cell r="A6680" t="str">
            <v>11294-74</v>
          </cell>
        </row>
        <row r="6681">
          <cell r="A6681" t="str">
            <v>41716-90</v>
          </cell>
        </row>
        <row r="6682">
          <cell r="A6682" t="str">
            <v>10058-95</v>
          </cell>
        </row>
        <row r="6683">
          <cell r="A6683" t="str">
            <v>10196-74</v>
          </cell>
        </row>
        <row r="6684">
          <cell r="A6684" t="str">
            <v>11548-81</v>
          </cell>
        </row>
        <row r="6685">
          <cell r="A6685" t="str">
            <v>10024-93</v>
          </cell>
        </row>
        <row r="6686">
          <cell r="A6686" t="str">
            <v>42458-77</v>
          </cell>
        </row>
        <row r="6687">
          <cell r="A6687" t="str">
            <v>14531-41</v>
          </cell>
        </row>
        <row r="6688">
          <cell r="A6688" t="str">
            <v>11577-43</v>
          </cell>
        </row>
        <row r="6689">
          <cell r="A6689" t="str">
            <v>10096-12</v>
          </cell>
        </row>
        <row r="6690">
          <cell r="A6690" t="str">
            <v>11942-29</v>
          </cell>
        </row>
        <row r="6691">
          <cell r="A6691" t="str">
            <v>10048-15</v>
          </cell>
        </row>
        <row r="6692">
          <cell r="A6692" t="str">
            <v>10428-67</v>
          </cell>
        </row>
        <row r="6693">
          <cell r="A6693" t="str">
            <v>10264-87</v>
          </cell>
        </row>
        <row r="6694">
          <cell r="A6694" t="str">
            <v>10046-80</v>
          </cell>
        </row>
        <row r="6695">
          <cell r="A6695" t="str">
            <v>25289-20</v>
          </cell>
        </row>
        <row r="6696">
          <cell r="A6696" t="str">
            <v>10486-36</v>
          </cell>
        </row>
        <row r="6697">
          <cell r="A6697" t="str">
            <v>10035-37</v>
          </cell>
        </row>
        <row r="6698">
          <cell r="A6698" t="str">
            <v>10017-19</v>
          </cell>
        </row>
        <row r="6699">
          <cell r="A6699" t="str">
            <v>11221-48</v>
          </cell>
        </row>
        <row r="6700">
          <cell r="A6700" t="str">
            <v>10109-53</v>
          </cell>
        </row>
        <row r="6701">
          <cell r="A6701" t="str">
            <v>10048-15</v>
          </cell>
        </row>
        <row r="6702">
          <cell r="A6702" t="str">
            <v>45247-87</v>
          </cell>
        </row>
        <row r="6703">
          <cell r="A6703" t="str">
            <v>11103-85</v>
          </cell>
        </row>
        <row r="6704">
          <cell r="A6704" t="str">
            <v>10909-18</v>
          </cell>
        </row>
        <row r="6705">
          <cell r="A6705" t="str">
            <v>25284-52</v>
          </cell>
        </row>
        <row r="6706">
          <cell r="A6706" t="str">
            <v>10048-15</v>
          </cell>
        </row>
        <row r="6707">
          <cell r="A6707" t="str">
            <v>40718-08</v>
          </cell>
        </row>
        <row r="6708">
          <cell r="A6708" t="str">
            <v>42511-33</v>
          </cell>
        </row>
        <row r="6709">
          <cell r="A6709" t="str">
            <v>11315-44</v>
          </cell>
        </row>
        <row r="6710">
          <cell r="A6710" t="str">
            <v>10211-59</v>
          </cell>
        </row>
        <row r="6711">
          <cell r="A6711" t="str">
            <v>54632-71</v>
          </cell>
        </row>
        <row r="6712">
          <cell r="A6712" t="str">
            <v>51173-11</v>
          </cell>
        </row>
        <row r="6713">
          <cell r="A6713" t="str">
            <v>11737-09</v>
          </cell>
        </row>
        <row r="6714">
          <cell r="A6714" t="str">
            <v>11218-96</v>
          </cell>
        </row>
        <row r="6715">
          <cell r="A6715" t="str">
            <v>42259-78</v>
          </cell>
        </row>
        <row r="6716">
          <cell r="A6716" t="str">
            <v>42278-41</v>
          </cell>
        </row>
        <row r="6717">
          <cell r="A6717" t="str">
            <v>39055-15</v>
          </cell>
        </row>
        <row r="6718">
          <cell r="A6718" t="str">
            <v>42202-18</v>
          </cell>
        </row>
        <row r="6719">
          <cell r="A6719" t="str">
            <v>11292-67</v>
          </cell>
        </row>
        <row r="6720">
          <cell r="A6720" t="str">
            <v>11175-49</v>
          </cell>
        </row>
        <row r="6721">
          <cell r="A6721" t="str">
            <v>11319-22</v>
          </cell>
        </row>
        <row r="6722">
          <cell r="A6722" t="str">
            <v>10011-70</v>
          </cell>
        </row>
        <row r="6723">
          <cell r="A6723" t="str">
            <v>11595-52</v>
          </cell>
        </row>
        <row r="6724">
          <cell r="A6724" t="str">
            <v>10952-02</v>
          </cell>
        </row>
        <row r="6725">
          <cell r="A6725" t="str">
            <v>40837-69</v>
          </cell>
        </row>
        <row r="6726">
          <cell r="A6726" t="str">
            <v>10013-32</v>
          </cell>
        </row>
        <row r="6727">
          <cell r="A6727" t="str">
            <v>10944-01</v>
          </cell>
        </row>
        <row r="6728">
          <cell r="A6728" t="str">
            <v>10385-47</v>
          </cell>
        </row>
        <row r="6729">
          <cell r="A6729" t="str">
            <v>40718-08</v>
          </cell>
        </row>
        <row r="6730">
          <cell r="A6730" t="str">
            <v>53361-82</v>
          </cell>
        </row>
        <row r="6731">
          <cell r="A6731" t="str">
            <v>51637-96</v>
          </cell>
        </row>
        <row r="6732">
          <cell r="A6732" t="str">
            <v>11218-78</v>
          </cell>
        </row>
        <row r="6733">
          <cell r="A6733" t="str">
            <v>52063-21</v>
          </cell>
        </row>
        <row r="6734">
          <cell r="A6734" t="str">
            <v>10139-41</v>
          </cell>
        </row>
        <row r="6735">
          <cell r="A6735" t="str">
            <v>12648-52</v>
          </cell>
        </row>
        <row r="6736">
          <cell r="A6736" t="str">
            <v>19758-52</v>
          </cell>
        </row>
        <row r="6737">
          <cell r="A6737" t="str">
            <v>11867-23</v>
          </cell>
        </row>
        <row r="6738">
          <cell r="A6738" t="str">
            <v>10489-78</v>
          </cell>
        </row>
        <row r="6739">
          <cell r="A6739" t="str">
            <v>10015-12</v>
          </cell>
        </row>
        <row r="6740">
          <cell r="A6740" t="str">
            <v>11324-26</v>
          </cell>
        </row>
        <row r="6741">
          <cell r="A6741" t="str">
            <v>50929-84</v>
          </cell>
        </row>
        <row r="6742">
          <cell r="A6742" t="str">
            <v>50929-84</v>
          </cell>
        </row>
        <row r="6743">
          <cell r="A6743" t="str">
            <v>10115-11</v>
          </cell>
        </row>
        <row r="6744">
          <cell r="A6744" t="str">
            <v>50929-03</v>
          </cell>
        </row>
        <row r="6745">
          <cell r="A6745" t="str">
            <v>11272-42</v>
          </cell>
        </row>
        <row r="6746">
          <cell r="A6746" t="str">
            <v>10130-41</v>
          </cell>
        </row>
        <row r="6747">
          <cell r="A6747" t="str">
            <v>10620-19</v>
          </cell>
        </row>
        <row r="6748">
          <cell r="A6748" t="str">
            <v>11305-27</v>
          </cell>
        </row>
        <row r="6749">
          <cell r="A6749" t="str">
            <v>10162-54</v>
          </cell>
        </row>
        <row r="6750">
          <cell r="A6750" t="str">
            <v>10181-17</v>
          </cell>
        </row>
        <row r="6751">
          <cell r="A6751" t="str">
            <v>25038-19</v>
          </cell>
        </row>
        <row r="6752">
          <cell r="A6752" t="str">
            <v>10740-61</v>
          </cell>
        </row>
        <row r="6753">
          <cell r="A6753" t="str">
            <v>11579-59</v>
          </cell>
        </row>
        <row r="6754">
          <cell r="A6754" t="str">
            <v>14138-74</v>
          </cell>
        </row>
        <row r="6755">
          <cell r="A6755" t="str">
            <v>10051-21</v>
          </cell>
        </row>
        <row r="6756">
          <cell r="A6756" t="str">
            <v>10236-43</v>
          </cell>
        </row>
        <row r="6757">
          <cell r="A6757" t="str">
            <v>10045-18</v>
          </cell>
        </row>
        <row r="6758">
          <cell r="A6758" t="str">
            <v>11134-45</v>
          </cell>
        </row>
        <row r="6759">
          <cell r="A6759" t="str">
            <v>13192-12</v>
          </cell>
        </row>
        <row r="6760">
          <cell r="A6760" t="str">
            <v>11054-17</v>
          </cell>
        </row>
        <row r="6761">
          <cell r="A6761" t="str">
            <v>10907-47</v>
          </cell>
        </row>
        <row r="6762">
          <cell r="A6762" t="str">
            <v>51271-12</v>
          </cell>
        </row>
        <row r="6763">
          <cell r="A6763" t="str">
            <v>11220-13</v>
          </cell>
        </row>
        <row r="6764">
          <cell r="A6764" t="str">
            <v>51591-43</v>
          </cell>
        </row>
        <row r="6765">
          <cell r="A6765" t="str">
            <v>52791-22</v>
          </cell>
        </row>
        <row r="6766">
          <cell r="A6766" t="str">
            <v>11961-37</v>
          </cell>
        </row>
        <row r="6767">
          <cell r="A6767" t="str">
            <v>12480-76</v>
          </cell>
        </row>
        <row r="6768">
          <cell r="A6768" t="str">
            <v>11221-75</v>
          </cell>
        </row>
        <row r="6769">
          <cell r="A6769" t="str">
            <v>10050-31</v>
          </cell>
        </row>
        <row r="6770">
          <cell r="A6770" t="str">
            <v>10332-01</v>
          </cell>
        </row>
        <row r="6771">
          <cell r="A6771" t="str">
            <v>10342-90</v>
          </cell>
        </row>
        <row r="6772">
          <cell r="A6772" t="str">
            <v>52153-21</v>
          </cell>
        </row>
        <row r="6773">
          <cell r="A6773" t="str">
            <v>11205-10</v>
          </cell>
        </row>
        <row r="6774">
          <cell r="A6774" t="str">
            <v>11295-55</v>
          </cell>
        </row>
        <row r="6775">
          <cell r="A6775" t="str">
            <v>11295-55</v>
          </cell>
        </row>
        <row r="6776">
          <cell r="A6776" t="str">
            <v>11206-81</v>
          </cell>
        </row>
        <row r="6777">
          <cell r="A6777" t="str">
            <v>10243-45</v>
          </cell>
        </row>
        <row r="6778">
          <cell r="A6778" t="str">
            <v>11177-92</v>
          </cell>
        </row>
        <row r="6779">
          <cell r="A6779" t="str">
            <v>54962-38</v>
          </cell>
        </row>
        <row r="6780">
          <cell r="A6780" t="str">
            <v>10711-99</v>
          </cell>
        </row>
        <row r="6781">
          <cell r="A6781" t="str">
            <v>12753-37</v>
          </cell>
        </row>
        <row r="6782">
          <cell r="A6782" t="str">
            <v>11547-64</v>
          </cell>
        </row>
        <row r="6783">
          <cell r="A6783" t="str">
            <v>10139-41</v>
          </cell>
        </row>
        <row r="6784">
          <cell r="A6784" t="str">
            <v>11601-10</v>
          </cell>
        </row>
        <row r="6785">
          <cell r="A6785" t="str">
            <v>10191-88</v>
          </cell>
        </row>
        <row r="6786">
          <cell r="A6786" t="str">
            <v>42508-00</v>
          </cell>
        </row>
        <row r="6787">
          <cell r="A6787" t="str">
            <v>14157-91</v>
          </cell>
        </row>
        <row r="6788">
          <cell r="A6788" t="str">
            <v>42256-36</v>
          </cell>
        </row>
        <row r="6789">
          <cell r="A6789" t="str">
            <v>11258-83</v>
          </cell>
        </row>
        <row r="6790">
          <cell r="A6790" t="str">
            <v>11124-10</v>
          </cell>
        </row>
        <row r="6791">
          <cell r="A6791" t="str">
            <v>11278-81</v>
          </cell>
        </row>
        <row r="6792">
          <cell r="A6792" t="str">
            <v>10050-31</v>
          </cell>
        </row>
        <row r="6793">
          <cell r="A6793" t="str">
            <v>45247-87</v>
          </cell>
        </row>
        <row r="6794">
          <cell r="A6794" t="str">
            <v>10648-09</v>
          </cell>
        </row>
        <row r="6795">
          <cell r="A6795" t="str">
            <v>11942-29</v>
          </cell>
        </row>
        <row r="6796">
          <cell r="A6796" t="str">
            <v>10357-57</v>
          </cell>
        </row>
        <row r="6797">
          <cell r="A6797" t="str">
            <v>11114-38</v>
          </cell>
        </row>
        <row r="6798">
          <cell r="A6798" t="str">
            <v>53327-17</v>
          </cell>
        </row>
        <row r="6799">
          <cell r="A6799" t="str">
            <v>11263-87</v>
          </cell>
        </row>
        <row r="6800">
          <cell r="A6800" t="str">
            <v>11791-27</v>
          </cell>
        </row>
        <row r="6801">
          <cell r="A6801" t="str">
            <v>11158-03</v>
          </cell>
        </row>
        <row r="6802">
          <cell r="A6802" t="str">
            <v>10097-11</v>
          </cell>
        </row>
        <row r="6803">
          <cell r="A6803" t="str">
            <v>11119-42</v>
          </cell>
        </row>
        <row r="6804">
          <cell r="A6804" t="str">
            <v>12249-73</v>
          </cell>
        </row>
        <row r="6805">
          <cell r="A6805" t="str">
            <v>52198-57</v>
          </cell>
        </row>
        <row r="6806">
          <cell r="A6806" t="str">
            <v>14157-91</v>
          </cell>
        </row>
        <row r="6807">
          <cell r="A6807" t="str">
            <v>11782-09</v>
          </cell>
        </row>
        <row r="6808">
          <cell r="A6808" t="str">
            <v>11167-75</v>
          </cell>
        </row>
        <row r="6809">
          <cell r="A6809" t="str">
            <v>42308-83</v>
          </cell>
        </row>
        <row r="6810">
          <cell r="A6810" t="str">
            <v>42309-01</v>
          </cell>
        </row>
        <row r="6811">
          <cell r="A6811" t="str">
            <v>11192-14</v>
          </cell>
        </row>
        <row r="6812">
          <cell r="A6812" t="str">
            <v>11167-75</v>
          </cell>
        </row>
        <row r="6813">
          <cell r="A6813" t="str">
            <v>10991-08</v>
          </cell>
        </row>
        <row r="6814">
          <cell r="A6814" t="str">
            <v>10332-91</v>
          </cell>
        </row>
        <row r="6815">
          <cell r="A6815" t="str">
            <v>25332-04</v>
          </cell>
        </row>
        <row r="6816">
          <cell r="A6816" t="str">
            <v>51240-34</v>
          </cell>
        </row>
        <row r="6817">
          <cell r="A6817" t="str">
            <v>11264-41</v>
          </cell>
        </row>
        <row r="6818">
          <cell r="A6818" t="str">
            <v>10745-56</v>
          </cell>
        </row>
        <row r="6819">
          <cell r="A6819" t="str">
            <v>10745-56</v>
          </cell>
        </row>
        <row r="6820">
          <cell r="A6820" t="str">
            <v>11579-59</v>
          </cell>
        </row>
        <row r="6821">
          <cell r="A6821" t="str">
            <v>10104-67</v>
          </cell>
        </row>
        <row r="6822">
          <cell r="A6822" t="str">
            <v>10104-67</v>
          </cell>
        </row>
        <row r="6823">
          <cell r="A6823" t="str">
            <v>11728-27</v>
          </cell>
        </row>
        <row r="6824">
          <cell r="A6824" t="str">
            <v>40456-54</v>
          </cell>
        </row>
        <row r="6825">
          <cell r="A6825" t="str">
            <v>11268-91</v>
          </cell>
        </row>
        <row r="6826">
          <cell r="A6826" t="str">
            <v>51499-54</v>
          </cell>
        </row>
        <row r="6827">
          <cell r="A6827" t="str">
            <v>11117-62</v>
          </cell>
        </row>
        <row r="6828">
          <cell r="A6828" t="str">
            <v>40667-50</v>
          </cell>
        </row>
        <row r="6829">
          <cell r="A6829" t="str">
            <v>10020-16</v>
          </cell>
        </row>
        <row r="6830">
          <cell r="A6830" t="str">
            <v>11191-87</v>
          </cell>
        </row>
        <row r="6831">
          <cell r="A6831" t="str">
            <v>11166-58</v>
          </cell>
        </row>
        <row r="6832">
          <cell r="A6832" t="str">
            <v>10146-52</v>
          </cell>
        </row>
        <row r="6833">
          <cell r="A6833" t="str">
            <v>10755-37</v>
          </cell>
        </row>
        <row r="6834">
          <cell r="A6834" t="str">
            <v>10129-15</v>
          </cell>
        </row>
        <row r="6835">
          <cell r="A6835" t="str">
            <v>10048-15</v>
          </cell>
        </row>
        <row r="6836">
          <cell r="A6836" t="str">
            <v>54555-67</v>
          </cell>
        </row>
        <row r="6837">
          <cell r="A6837" t="str">
            <v>42366-16</v>
          </cell>
        </row>
        <row r="6838">
          <cell r="A6838" t="str">
            <v>52323-85</v>
          </cell>
        </row>
        <row r="6839">
          <cell r="A6839" t="str">
            <v>11111-50</v>
          </cell>
        </row>
        <row r="6840">
          <cell r="A6840" t="str">
            <v>11136-88</v>
          </cell>
        </row>
        <row r="6841">
          <cell r="A6841" t="str">
            <v>53788-87</v>
          </cell>
        </row>
        <row r="6842">
          <cell r="A6842" t="str">
            <v>42997-42</v>
          </cell>
        </row>
        <row r="6843">
          <cell r="A6843" t="str">
            <v>25321-69</v>
          </cell>
        </row>
        <row r="6844">
          <cell r="A6844" t="str">
            <v>10058-95</v>
          </cell>
        </row>
        <row r="6845">
          <cell r="A6845" t="str">
            <v>11194-12</v>
          </cell>
        </row>
        <row r="6846">
          <cell r="A6846" t="str">
            <v>10392-40</v>
          </cell>
        </row>
        <row r="6847">
          <cell r="A6847" t="str">
            <v>52161-94</v>
          </cell>
        </row>
        <row r="6848">
          <cell r="A6848" t="str">
            <v>11143-54</v>
          </cell>
        </row>
        <row r="6849">
          <cell r="A6849" t="str">
            <v>11149-12</v>
          </cell>
        </row>
        <row r="6850">
          <cell r="A6850" t="str">
            <v>10265-86</v>
          </cell>
        </row>
        <row r="6851">
          <cell r="A6851" t="str">
            <v>10013-32</v>
          </cell>
        </row>
        <row r="6852">
          <cell r="A6852" t="str">
            <v>10267-84</v>
          </cell>
        </row>
        <row r="6853">
          <cell r="A6853" t="str">
            <v>11254-78</v>
          </cell>
        </row>
        <row r="6854">
          <cell r="A6854" t="str">
            <v>11247-31</v>
          </cell>
        </row>
        <row r="6855">
          <cell r="A6855" t="str">
            <v>10928-71</v>
          </cell>
        </row>
        <row r="6856">
          <cell r="A6856" t="str">
            <v>50928-49</v>
          </cell>
        </row>
        <row r="6857">
          <cell r="A6857" t="str">
            <v>10698-76</v>
          </cell>
        </row>
        <row r="6858">
          <cell r="A6858" t="str">
            <v>10463-05</v>
          </cell>
        </row>
        <row r="6859">
          <cell r="A6859" t="str">
            <v>51249-07</v>
          </cell>
        </row>
        <row r="6860">
          <cell r="A6860" t="str">
            <v>11068-48</v>
          </cell>
        </row>
        <row r="6861">
          <cell r="A6861" t="str">
            <v>11574-19</v>
          </cell>
        </row>
        <row r="6862">
          <cell r="A6862" t="str">
            <v>51567-76</v>
          </cell>
        </row>
        <row r="6863">
          <cell r="A6863" t="str">
            <v>11574-19</v>
          </cell>
        </row>
        <row r="6864">
          <cell r="A6864" t="str">
            <v>10241-38</v>
          </cell>
        </row>
        <row r="6865">
          <cell r="A6865" t="str">
            <v>11210-23</v>
          </cell>
        </row>
        <row r="6866">
          <cell r="A6866" t="str">
            <v>51089-77</v>
          </cell>
        </row>
        <row r="6867">
          <cell r="A6867" t="str">
            <v>11261-89</v>
          </cell>
        </row>
        <row r="6868">
          <cell r="A6868" t="str">
            <v>10320-58</v>
          </cell>
        </row>
        <row r="6869">
          <cell r="A6869" t="str">
            <v>10486-27</v>
          </cell>
        </row>
        <row r="6870">
          <cell r="A6870" t="str">
            <v>42389-56</v>
          </cell>
        </row>
        <row r="6871">
          <cell r="A6871" t="str">
            <v>12403-99</v>
          </cell>
        </row>
        <row r="6872">
          <cell r="A6872" t="str">
            <v>25290-10</v>
          </cell>
        </row>
        <row r="6873">
          <cell r="A6873" t="str">
            <v>10169-38</v>
          </cell>
        </row>
        <row r="6874">
          <cell r="A6874" t="str">
            <v>10053-82</v>
          </cell>
        </row>
        <row r="6875">
          <cell r="A6875" t="str">
            <v>13415-95</v>
          </cell>
        </row>
        <row r="6876">
          <cell r="A6876" t="str">
            <v>10745-11</v>
          </cell>
        </row>
        <row r="6877">
          <cell r="A6877" t="str">
            <v>11267-56</v>
          </cell>
        </row>
        <row r="6878">
          <cell r="A6878" t="str">
            <v>52382-53</v>
          </cell>
        </row>
        <row r="6879">
          <cell r="A6879" t="str">
            <v>11267-56</v>
          </cell>
        </row>
        <row r="6880">
          <cell r="A6880" t="str">
            <v>52378-39</v>
          </cell>
        </row>
        <row r="6881">
          <cell r="A6881" t="str">
            <v>11208-61</v>
          </cell>
        </row>
        <row r="6882">
          <cell r="A6882" t="str">
            <v>12428-83</v>
          </cell>
        </row>
        <row r="6883">
          <cell r="A6883" t="str">
            <v>11570-86</v>
          </cell>
        </row>
        <row r="6884">
          <cell r="A6884" t="str">
            <v>11267-56</v>
          </cell>
        </row>
        <row r="6885">
          <cell r="A6885" t="str">
            <v>11267-56</v>
          </cell>
        </row>
        <row r="6886">
          <cell r="A6886" t="str">
            <v>10739-17</v>
          </cell>
        </row>
        <row r="6887">
          <cell r="A6887" t="str">
            <v>11267-56</v>
          </cell>
        </row>
        <row r="6888">
          <cell r="A6888" t="str">
            <v>52139-89</v>
          </cell>
        </row>
        <row r="6889">
          <cell r="A6889" t="str">
            <v>11104-30</v>
          </cell>
        </row>
        <row r="6890">
          <cell r="A6890" t="str">
            <v>11567-80</v>
          </cell>
        </row>
        <row r="6891">
          <cell r="A6891" t="str">
            <v>11211-40</v>
          </cell>
        </row>
        <row r="6892">
          <cell r="A6892" t="str">
            <v>10041-94</v>
          </cell>
        </row>
        <row r="6893">
          <cell r="A6893" t="str">
            <v>11094-76</v>
          </cell>
        </row>
        <row r="6894">
          <cell r="A6894" t="str">
            <v>10238-95</v>
          </cell>
        </row>
        <row r="6895">
          <cell r="A6895" t="str">
            <v>11202-04</v>
          </cell>
        </row>
        <row r="6896">
          <cell r="A6896" t="str">
            <v>52227-91</v>
          </cell>
        </row>
        <row r="6897">
          <cell r="A6897" t="str">
            <v>11298-79</v>
          </cell>
        </row>
        <row r="6898">
          <cell r="A6898" t="str">
            <v>10014-49</v>
          </cell>
        </row>
        <row r="6899">
          <cell r="A6899" t="str">
            <v>10014-49</v>
          </cell>
        </row>
        <row r="6900">
          <cell r="A6900" t="str">
            <v>11201-77</v>
          </cell>
        </row>
        <row r="6901">
          <cell r="A6901" t="str">
            <v>11152-81</v>
          </cell>
        </row>
        <row r="6902">
          <cell r="A6902" t="str">
            <v>11220-13</v>
          </cell>
        </row>
        <row r="6903">
          <cell r="A6903" t="str">
            <v>11607-58</v>
          </cell>
        </row>
        <row r="6904">
          <cell r="A6904" t="str">
            <v>10238-95</v>
          </cell>
        </row>
        <row r="6905">
          <cell r="A6905" t="str">
            <v>11322-01</v>
          </cell>
        </row>
        <row r="6906">
          <cell r="A6906" t="str">
            <v>11151-91</v>
          </cell>
        </row>
        <row r="6907">
          <cell r="A6907" t="str">
            <v>11565-55</v>
          </cell>
        </row>
        <row r="6908">
          <cell r="A6908" t="str">
            <v>52389-64</v>
          </cell>
        </row>
        <row r="6909">
          <cell r="A6909" t="str">
            <v>10996-30</v>
          </cell>
        </row>
        <row r="6910">
          <cell r="A6910" t="str">
            <v>52359-04</v>
          </cell>
        </row>
        <row r="6911">
          <cell r="A6911" t="str">
            <v>52139-89</v>
          </cell>
        </row>
        <row r="6912">
          <cell r="A6912" t="str">
            <v>11191-15</v>
          </cell>
        </row>
        <row r="6913">
          <cell r="A6913" t="str">
            <v>11118-16</v>
          </cell>
        </row>
        <row r="6914">
          <cell r="A6914" t="str">
            <v>14387-68</v>
          </cell>
        </row>
        <row r="6915">
          <cell r="A6915" t="str">
            <v>10085-77</v>
          </cell>
        </row>
        <row r="6916">
          <cell r="A6916" t="str">
            <v>10765-99</v>
          </cell>
        </row>
        <row r="6917">
          <cell r="A6917" t="str">
            <v>11267-56</v>
          </cell>
        </row>
        <row r="6918">
          <cell r="A6918" t="str">
            <v>11287-81</v>
          </cell>
        </row>
        <row r="6919">
          <cell r="A6919" t="str">
            <v>10364-77</v>
          </cell>
        </row>
        <row r="6920">
          <cell r="A6920" t="str">
            <v>11298-79</v>
          </cell>
        </row>
        <row r="6921">
          <cell r="A6921" t="str">
            <v>10150-21</v>
          </cell>
        </row>
        <row r="6922">
          <cell r="A6922" t="str">
            <v>54070-03</v>
          </cell>
        </row>
        <row r="6923">
          <cell r="A6923" t="str">
            <v>11663-20</v>
          </cell>
        </row>
        <row r="6924">
          <cell r="A6924" t="str">
            <v>11267-56</v>
          </cell>
        </row>
        <row r="6925">
          <cell r="A6925" t="str">
            <v>54070-03</v>
          </cell>
        </row>
        <row r="6926">
          <cell r="A6926" t="str">
            <v>54070-03</v>
          </cell>
        </row>
        <row r="6927">
          <cell r="A6927" t="str">
            <v>40443-49</v>
          </cell>
        </row>
        <row r="6928">
          <cell r="A6928" t="str">
            <v>52571-80</v>
          </cell>
        </row>
        <row r="6929">
          <cell r="A6929" t="str">
            <v>10230-94</v>
          </cell>
        </row>
        <row r="6930">
          <cell r="A6930" t="str">
            <v>10169-38</v>
          </cell>
        </row>
        <row r="6931">
          <cell r="A6931" t="str">
            <v>10058-41</v>
          </cell>
        </row>
        <row r="6932">
          <cell r="A6932" t="str">
            <v>10255-96</v>
          </cell>
        </row>
        <row r="6933">
          <cell r="A6933" t="str">
            <v>25275-16</v>
          </cell>
        </row>
        <row r="6934">
          <cell r="A6934" t="str">
            <v>53329-78</v>
          </cell>
        </row>
        <row r="6935">
          <cell r="A6935" t="str">
            <v>14156-83</v>
          </cell>
        </row>
        <row r="6936">
          <cell r="A6936" t="str">
            <v>11137-69</v>
          </cell>
        </row>
        <row r="6937">
          <cell r="A6937" t="str">
            <v>51243-40</v>
          </cell>
        </row>
        <row r="6938">
          <cell r="A6938" t="str">
            <v>11198-98</v>
          </cell>
        </row>
        <row r="6939">
          <cell r="A6939" t="str">
            <v>11105-47</v>
          </cell>
        </row>
        <row r="6940">
          <cell r="A6940" t="str">
            <v>10877-86</v>
          </cell>
        </row>
        <row r="6941">
          <cell r="A6941" t="str">
            <v>11097-46</v>
          </cell>
        </row>
        <row r="6942">
          <cell r="A6942" t="str">
            <v>10297-90</v>
          </cell>
        </row>
        <row r="6943">
          <cell r="A6943" t="str">
            <v>54070-03</v>
          </cell>
        </row>
        <row r="6944">
          <cell r="A6944" t="str">
            <v>11138-23</v>
          </cell>
        </row>
        <row r="6945">
          <cell r="A6945" t="str">
            <v>11185-21</v>
          </cell>
        </row>
        <row r="6946">
          <cell r="A6946" t="str">
            <v>11365-39</v>
          </cell>
        </row>
        <row r="6947">
          <cell r="A6947" t="str">
            <v>11105-47</v>
          </cell>
        </row>
        <row r="6948">
          <cell r="A6948" t="str">
            <v>10265-86</v>
          </cell>
        </row>
        <row r="6949">
          <cell r="A6949" t="str">
            <v>25275-16</v>
          </cell>
        </row>
        <row r="6950">
          <cell r="A6950" t="str">
            <v>10053-55</v>
          </cell>
        </row>
        <row r="6951">
          <cell r="A6951" t="str">
            <v>42873-94</v>
          </cell>
        </row>
        <row r="6952">
          <cell r="A6952" t="str">
            <v>11329-03</v>
          </cell>
        </row>
        <row r="6953">
          <cell r="A6953" t="str">
            <v>10351-09</v>
          </cell>
        </row>
        <row r="6954">
          <cell r="A6954" t="str">
            <v>11227-87</v>
          </cell>
        </row>
        <row r="6955">
          <cell r="A6955" t="str">
            <v>11380-42</v>
          </cell>
        </row>
        <row r="6956">
          <cell r="A6956" t="str">
            <v>42255-37</v>
          </cell>
        </row>
        <row r="6957">
          <cell r="A6957" t="str">
            <v>13475-35</v>
          </cell>
        </row>
        <row r="6958">
          <cell r="A6958" t="str">
            <v>11265-67</v>
          </cell>
        </row>
        <row r="6959">
          <cell r="A6959" t="str">
            <v>11326-42</v>
          </cell>
        </row>
        <row r="6960">
          <cell r="A6960" t="str">
            <v>11403-37</v>
          </cell>
        </row>
        <row r="6961">
          <cell r="A6961" t="str">
            <v>10959-85</v>
          </cell>
        </row>
        <row r="6962">
          <cell r="A6962" t="str">
            <v>25290-10</v>
          </cell>
        </row>
        <row r="6963">
          <cell r="A6963" t="str">
            <v>11601-10</v>
          </cell>
        </row>
        <row r="6964">
          <cell r="A6964" t="str">
            <v>10134-46</v>
          </cell>
        </row>
        <row r="6965">
          <cell r="A6965" t="str">
            <v>11105-47</v>
          </cell>
        </row>
        <row r="6966">
          <cell r="A6966" t="str">
            <v>11105-47</v>
          </cell>
        </row>
        <row r="6967">
          <cell r="A6967" t="str">
            <v>47193-13</v>
          </cell>
        </row>
        <row r="6968">
          <cell r="A6968" t="str">
            <v>11572-30</v>
          </cell>
        </row>
        <row r="6969">
          <cell r="A6969" t="str">
            <v>11206-09</v>
          </cell>
        </row>
        <row r="6970">
          <cell r="A6970" t="str">
            <v>40456-54</v>
          </cell>
        </row>
        <row r="6971">
          <cell r="A6971" t="str">
            <v>10051-21</v>
          </cell>
        </row>
        <row r="6972">
          <cell r="A6972" t="str">
            <v>11464-30</v>
          </cell>
        </row>
        <row r="6973">
          <cell r="A6973" t="str">
            <v>10037-80</v>
          </cell>
        </row>
        <row r="6974">
          <cell r="A6974" t="str">
            <v>54070-03</v>
          </cell>
        </row>
        <row r="6975">
          <cell r="A6975" t="str">
            <v>12609-73</v>
          </cell>
        </row>
        <row r="6976">
          <cell r="A6976" t="str">
            <v>40386-34</v>
          </cell>
        </row>
        <row r="6977">
          <cell r="A6977" t="str">
            <v>10583-11</v>
          </cell>
        </row>
        <row r="6978">
          <cell r="A6978" t="str">
            <v>51409-18</v>
          </cell>
        </row>
        <row r="6979">
          <cell r="A6979" t="str">
            <v>11887-75</v>
          </cell>
        </row>
        <row r="6980">
          <cell r="A6980" t="str">
            <v>42473-26</v>
          </cell>
        </row>
        <row r="6981">
          <cell r="A6981" t="str">
            <v>10421-20</v>
          </cell>
        </row>
        <row r="6982">
          <cell r="A6982" t="str">
            <v>52523-20</v>
          </cell>
        </row>
        <row r="6983">
          <cell r="A6983" t="str">
            <v>11152-00</v>
          </cell>
        </row>
        <row r="6984">
          <cell r="A6984" t="str">
            <v>10745-11</v>
          </cell>
        </row>
        <row r="6985">
          <cell r="A6985" t="str">
            <v>10139-41</v>
          </cell>
        </row>
        <row r="6986">
          <cell r="A6986" t="str">
            <v>10139-41</v>
          </cell>
        </row>
        <row r="6987">
          <cell r="A6987" t="str">
            <v>11251-63</v>
          </cell>
        </row>
        <row r="6988">
          <cell r="A6988" t="str">
            <v>11299-33</v>
          </cell>
        </row>
        <row r="6989">
          <cell r="A6989" t="str">
            <v>51102-19</v>
          </cell>
        </row>
        <row r="6990">
          <cell r="A6990" t="str">
            <v>10153-72</v>
          </cell>
        </row>
        <row r="6991">
          <cell r="A6991" t="str">
            <v>11199-79</v>
          </cell>
        </row>
        <row r="6992">
          <cell r="A6992" t="str">
            <v>14768-20</v>
          </cell>
        </row>
        <row r="6993">
          <cell r="A6993" t="str">
            <v>40782-79</v>
          </cell>
        </row>
        <row r="6994">
          <cell r="A6994" t="str">
            <v>41763-61</v>
          </cell>
        </row>
        <row r="6995">
          <cell r="A6995" t="str">
            <v>52123-51</v>
          </cell>
        </row>
        <row r="6996">
          <cell r="A6996" t="str">
            <v>51160-87</v>
          </cell>
        </row>
        <row r="6997">
          <cell r="A6997" t="str">
            <v>11276-92</v>
          </cell>
        </row>
        <row r="6998">
          <cell r="A6998" t="str">
            <v>11840-05</v>
          </cell>
        </row>
        <row r="6999">
          <cell r="A6999" t="str">
            <v>10205-02</v>
          </cell>
        </row>
        <row r="7000">
          <cell r="A7000" t="str">
            <v>11292-58</v>
          </cell>
        </row>
        <row r="7001">
          <cell r="A7001" t="str">
            <v>42208-21</v>
          </cell>
        </row>
        <row r="7002">
          <cell r="A7002" t="str">
            <v>42378-22</v>
          </cell>
        </row>
        <row r="7003">
          <cell r="A7003" t="str">
            <v>40807-09</v>
          </cell>
        </row>
        <row r="7004">
          <cell r="A7004" t="str">
            <v>39605-86</v>
          </cell>
        </row>
        <row r="7005">
          <cell r="A7005" t="str">
            <v>10605-07</v>
          </cell>
        </row>
        <row r="7006">
          <cell r="A7006" t="str">
            <v>13539-97</v>
          </cell>
        </row>
        <row r="7007">
          <cell r="A7007" t="str">
            <v>10048-15</v>
          </cell>
        </row>
        <row r="7008">
          <cell r="A7008" t="str">
            <v>42518-98</v>
          </cell>
        </row>
        <row r="7009">
          <cell r="A7009" t="str">
            <v>11207-89</v>
          </cell>
        </row>
        <row r="7010">
          <cell r="A7010" t="str">
            <v>11097-37</v>
          </cell>
        </row>
        <row r="7011">
          <cell r="A7011" t="str">
            <v>51377-77</v>
          </cell>
        </row>
        <row r="7012">
          <cell r="A7012" t="str">
            <v>25321-78</v>
          </cell>
        </row>
        <row r="7013">
          <cell r="A7013" t="str">
            <v>55471-60</v>
          </cell>
        </row>
        <row r="7014">
          <cell r="A7014" t="str">
            <v>52824-52</v>
          </cell>
        </row>
        <row r="7015">
          <cell r="A7015" t="str">
            <v>53436-43</v>
          </cell>
        </row>
        <row r="7016">
          <cell r="A7016" t="str">
            <v>11127-79</v>
          </cell>
        </row>
        <row r="7017">
          <cell r="A7017" t="str">
            <v>51585-67</v>
          </cell>
        </row>
        <row r="7018">
          <cell r="A7018" t="str">
            <v>51755-50</v>
          </cell>
        </row>
        <row r="7019">
          <cell r="A7019" t="str">
            <v>51160-87</v>
          </cell>
        </row>
        <row r="7020">
          <cell r="A7020" t="str">
            <v>52695-82</v>
          </cell>
        </row>
        <row r="7021">
          <cell r="A7021" t="str">
            <v>40807-09</v>
          </cell>
        </row>
        <row r="7022">
          <cell r="A7022" t="str">
            <v>11295-73</v>
          </cell>
        </row>
        <row r="7023">
          <cell r="A7023" t="str">
            <v>10976-32</v>
          </cell>
        </row>
        <row r="7024">
          <cell r="A7024" t="str">
            <v>51160-87</v>
          </cell>
        </row>
        <row r="7025">
          <cell r="A7025" t="str">
            <v>11165-32</v>
          </cell>
        </row>
        <row r="7026">
          <cell r="A7026" t="str">
            <v>11289-34</v>
          </cell>
        </row>
        <row r="7027">
          <cell r="A7027" t="str">
            <v>52864-03</v>
          </cell>
        </row>
        <row r="7028">
          <cell r="A7028" t="str">
            <v>11105-11</v>
          </cell>
        </row>
        <row r="7029">
          <cell r="A7029" t="str">
            <v>10024-30</v>
          </cell>
        </row>
        <row r="7030">
          <cell r="A7030" t="str">
            <v>11182-96</v>
          </cell>
        </row>
        <row r="7031">
          <cell r="A7031" t="str">
            <v>11340-10</v>
          </cell>
        </row>
        <row r="7032">
          <cell r="A7032" t="str">
            <v>10485-46</v>
          </cell>
        </row>
        <row r="7033">
          <cell r="A7033" t="str">
            <v>11315-62</v>
          </cell>
        </row>
        <row r="7034">
          <cell r="A7034" t="str">
            <v>11560-51</v>
          </cell>
        </row>
        <row r="7035">
          <cell r="A7035" t="str">
            <v>11189-44</v>
          </cell>
        </row>
        <row r="7036">
          <cell r="A7036" t="str">
            <v>11417-32</v>
          </cell>
        </row>
        <row r="7037">
          <cell r="A7037" t="str">
            <v>10086-13</v>
          </cell>
        </row>
        <row r="7038">
          <cell r="A7038" t="str">
            <v>11213-92</v>
          </cell>
        </row>
        <row r="7039">
          <cell r="A7039" t="str">
            <v>11414-17</v>
          </cell>
        </row>
        <row r="7040">
          <cell r="A7040" t="str">
            <v>10179-19</v>
          </cell>
        </row>
        <row r="7041">
          <cell r="A7041" t="str">
            <v>11343-79</v>
          </cell>
        </row>
        <row r="7042">
          <cell r="A7042" t="str">
            <v>11209-51</v>
          </cell>
        </row>
        <row r="7043">
          <cell r="A7043" t="str">
            <v>11215-54</v>
          </cell>
        </row>
        <row r="7044">
          <cell r="A7044" t="str">
            <v>14768-38</v>
          </cell>
        </row>
        <row r="7045">
          <cell r="A7045" t="str">
            <v>11251-81</v>
          </cell>
        </row>
        <row r="7046">
          <cell r="A7046" t="str">
            <v>11283-76</v>
          </cell>
        </row>
        <row r="7047">
          <cell r="A7047" t="str">
            <v>11088-10</v>
          </cell>
        </row>
        <row r="7048">
          <cell r="A7048" t="str">
            <v>11089-90</v>
          </cell>
        </row>
        <row r="7049">
          <cell r="A7049" t="str">
            <v>25380-28</v>
          </cell>
        </row>
        <row r="7050">
          <cell r="A7050" t="str">
            <v>25383-79</v>
          </cell>
        </row>
        <row r="7051">
          <cell r="A7051" t="str">
            <v>25275-34</v>
          </cell>
        </row>
        <row r="7052">
          <cell r="A7052" t="str">
            <v>54057-70</v>
          </cell>
        </row>
        <row r="7053">
          <cell r="A7053" t="str">
            <v>11138-14</v>
          </cell>
        </row>
        <row r="7054">
          <cell r="A7054" t="str">
            <v>10104-67</v>
          </cell>
        </row>
        <row r="7055">
          <cell r="A7055" t="str">
            <v>12794-59</v>
          </cell>
        </row>
        <row r="7056">
          <cell r="A7056" t="str">
            <v>12794-59</v>
          </cell>
        </row>
        <row r="7057">
          <cell r="A7057" t="str">
            <v>10162-81</v>
          </cell>
        </row>
        <row r="7058">
          <cell r="A7058" t="str">
            <v>10455-67</v>
          </cell>
        </row>
        <row r="7059">
          <cell r="A7059" t="str">
            <v>52152-85</v>
          </cell>
        </row>
        <row r="7060">
          <cell r="A7060" t="str">
            <v>11345-86</v>
          </cell>
        </row>
        <row r="7061">
          <cell r="A7061" t="str">
            <v>11104-03</v>
          </cell>
        </row>
        <row r="7062">
          <cell r="A7062" t="str">
            <v>50986-90</v>
          </cell>
        </row>
        <row r="7063">
          <cell r="A7063" t="str">
            <v>11452-87</v>
          </cell>
        </row>
        <row r="7064">
          <cell r="A7064" t="str">
            <v>11458-90</v>
          </cell>
        </row>
        <row r="7065">
          <cell r="A7065" t="str">
            <v>42797-71</v>
          </cell>
        </row>
        <row r="7066">
          <cell r="A7066" t="str">
            <v>10342-90</v>
          </cell>
        </row>
        <row r="7067">
          <cell r="A7067" t="str">
            <v>42875-65</v>
          </cell>
        </row>
        <row r="7068">
          <cell r="A7068" t="str">
            <v>11177-92</v>
          </cell>
        </row>
        <row r="7069">
          <cell r="A7069" t="str">
            <v>12784-96</v>
          </cell>
        </row>
        <row r="7070">
          <cell r="A7070" t="str">
            <v>52139-44</v>
          </cell>
        </row>
        <row r="7071">
          <cell r="A7071" t="str">
            <v>40667-14</v>
          </cell>
        </row>
        <row r="7072">
          <cell r="A7072" t="str">
            <v>53635-60</v>
          </cell>
        </row>
        <row r="7073">
          <cell r="A7073" t="str">
            <v>11579-59</v>
          </cell>
        </row>
        <row r="7074">
          <cell r="A7074" t="str">
            <v>10590-40</v>
          </cell>
        </row>
        <row r="7075">
          <cell r="A7075" t="str">
            <v>42347-53</v>
          </cell>
        </row>
        <row r="7076">
          <cell r="A7076" t="str">
            <v>42348-43</v>
          </cell>
        </row>
        <row r="7077">
          <cell r="A7077" t="str">
            <v>52107-58</v>
          </cell>
        </row>
        <row r="7078">
          <cell r="A7078" t="str">
            <v>10346-14</v>
          </cell>
        </row>
        <row r="7079">
          <cell r="A7079" t="str">
            <v>53597-44</v>
          </cell>
        </row>
        <row r="7080">
          <cell r="A7080" t="str">
            <v>11572-30</v>
          </cell>
        </row>
        <row r="7081">
          <cell r="A7081" t="str">
            <v>11332-81</v>
          </cell>
        </row>
        <row r="7082">
          <cell r="A7082" t="str">
            <v>10598-05</v>
          </cell>
        </row>
        <row r="7083">
          <cell r="A7083" t="str">
            <v>11791-72</v>
          </cell>
        </row>
        <row r="7084">
          <cell r="A7084" t="str">
            <v>10065-16</v>
          </cell>
        </row>
        <row r="7085">
          <cell r="A7085" t="str">
            <v>11362-96</v>
          </cell>
        </row>
        <row r="7086">
          <cell r="A7086" t="str">
            <v>11363-05</v>
          </cell>
        </row>
        <row r="7087">
          <cell r="A7087" t="str">
            <v>10561-60</v>
          </cell>
        </row>
        <row r="7088">
          <cell r="A7088" t="str">
            <v>11300-32</v>
          </cell>
        </row>
        <row r="7089">
          <cell r="A7089" t="str">
            <v>10960-39</v>
          </cell>
        </row>
        <row r="7090">
          <cell r="A7090" t="str">
            <v>40431-25</v>
          </cell>
        </row>
        <row r="7091">
          <cell r="A7091" t="str">
            <v>11268-91</v>
          </cell>
        </row>
        <row r="7092">
          <cell r="A7092" t="str">
            <v>10381-33</v>
          </cell>
        </row>
        <row r="7093">
          <cell r="A7093" t="str">
            <v>10049-68</v>
          </cell>
        </row>
        <row r="7094">
          <cell r="A7094" t="str">
            <v>57456-19</v>
          </cell>
        </row>
        <row r="7095">
          <cell r="A7095" t="str">
            <v>11169-64</v>
          </cell>
        </row>
        <row r="7096">
          <cell r="A7096" t="str">
            <v>10013-32</v>
          </cell>
        </row>
        <row r="7097">
          <cell r="A7097" t="str">
            <v>51635-71</v>
          </cell>
        </row>
        <row r="7098">
          <cell r="A7098" t="str">
            <v>11325-79</v>
          </cell>
        </row>
        <row r="7099">
          <cell r="A7099" t="str">
            <v>10396-27</v>
          </cell>
        </row>
        <row r="7100">
          <cell r="A7100" t="str">
            <v>11213-29</v>
          </cell>
        </row>
        <row r="7101">
          <cell r="A7101" t="str">
            <v>11140-57</v>
          </cell>
        </row>
        <row r="7102">
          <cell r="A7102" t="str">
            <v>13415-95</v>
          </cell>
        </row>
        <row r="7103">
          <cell r="A7103" t="str">
            <v>11270-44</v>
          </cell>
        </row>
        <row r="7104">
          <cell r="A7104" t="str">
            <v>11174-86</v>
          </cell>
        </row>
        <row r="7105">
          <cell r="A7105" t="str">
            <v>53481-16</v>
          </cell>
        </row>
        <row r="7106">
          <cell r="A7106" t="str">
            <v>10563-85</v>
          </cell>
        </row>
        <row r="7107">
          <cell r="A7107" t="str">
            <v>42310-54</v>
          </cell>
        </row>
        <row r="7108">
          <cell r="A7108" t="str">
            <v>54613-90</v>
          </cell>
        </row>
        <row r="7109">
          <cell r="A7109" t="str">
            <v>11168-11</v>
          </cell>
        </row>
        <row r="7110">
          <cell r="A7110" t="str">
            <v>11231-47</v>
          </cell>
        </row>
        <row r="7111">
          <cell r="A7111" t="str">
            <v>23534-65</v>
          </cell>
        </row>
        <row r="7112">
          <cell r="A7112" t="str">
            <v>51628-69</v>
          </cell>
        </row>
        <row r="7113">
          <cell r="A7113" t="str">
            <v>12473-11</v>
          </cell>
        </row>
        <row r="7114">
          <cell r="A7114" t="str">
            <v>53480-98</v>
          </cell>
        </row>
        <row r="7115">
          <cell r="A7115" t="str">
            <v>52679-26</v>
          </cell>
        </row>
        <row r="7116">
          <cell r="A7116" t="str">
            <v>54632-71</v>
          </cell>
        </row>
        <row r="7117">
          <cell r="A7117" t="str">
            <v>10024-30</v>
          </cell>
        </row>
        <row r="7118">
          <cell r="A7118" t="str">
            <v>11565-55</v>
          </cell>
        </row>
        <row r="7119">
          <cell r="A7119" t="str">
            <v>42198-22</v>
          </cell>
        </row>
        <row r="7120">
          <cell r="A7120" t="str">
            <v>10297-09</v>
          </cell>
        </row>
        <row r="7121">
          <cell r="A7121" t="str">
            <v>51327-46</v>
          </cell>
        </row>
        <row r="7122">
          <cell r="A7122" t="str">
            <v>11326-51</v>
          </cell>
        </row>
        <row r="7123">
          <cell r="A7123" t="str">
            <v>11184-22</v>
          </cell>
        </row>
        <row r="7124">
          <cell r="A7124" t="str">
            <v>10463-05</v>
          </cell>
        </row>
        <row r="7125">
          <cell r="A7125" t="str">
            <v>11268-91</v>
          </cell>
        </row>
        <row r="7126">
          <cell r="A7126" t="str">
            <v>42360-22</v>
          </cell>
        </row>
        <row r="7127">
          <cell r="A7127" t="str">
            <v>10828-63</v>
          </cell>
        </row>
        <row r="7128">
          <cell r="A7128" t="str">
            <v>11335-15</v>
          </cell>
        </row>
        <row r="7129">
          <cell r="A7129" t="str">
            <v>52162-93</v>
          </cell>
        </row>
        <row r="7130">
          <cell r="A7130" t="str">
            <v>11243-26</v>
          </cell>
        </row>
        <row r="7131">
          <cell r="A7131" t="str">
            <v>55774-09</v>
          </cell>
        </row>
        <row r="7132">
          <cell r="A7132" t="str">
            <v>11295-73</v>
          </cell>
        </row>
        <row r="7133">
          <cell r="A7133" t="str">
            <v>11224-27</v>
          </cell>
        </row>
        <row r="7134">
          <cell r="A7134" t="str">
            <v>40821-40</v>
          </cell>
        </row>
        <row r="7135">
          <cell r="A7135" t="str">
            <v>10331-92</v>
          </cell>
        </row>
        <row r="7136">
          <cell r="A7136" t="str">
            <v>52275-88</v>
          </cell>
        </row>
        <row r="7137">
          <cell r="A7137" t="str">
            <v>11270-53</v>
          </cell>
        </row>
        <row r="7138">
          <cell r="A7138" t="str">
            <v>10024-39</v>
          </cell>
        </row>
        <row r="7139">
          <cell r="A7139" t="str">
            <v>11180-17</v>
          </cell>
        </row>
        <row r="7140">
          <cell r="A7140" t="str">
            <v>54632-71</v>
          </cell>
        </row>
        <row r="7141">
          <cell r="A7141" t="str">
            <v>11700-19</v>
          </cell>
        </row>
        <row r="7142">
          <cell r="A7142" t="str">
            <v>52318-90</v>
          </cell>
        </row>
        <row r="7143">
          <cell r="A7143" t="str">
            <v>51327-46</v>
          </cell>
        </row>
        <row r="7144">
          <cell r="A7144" t="str">
            <v>10153-09</v>
          </cell>
        </row>
        <row r="7145">
          <cell r="A7145" t="str">
            <v>10153-09</v>
          </cell>
        </row>
        <row r="7146">
          <cell r="A7146" t="str">
            <v>10085-41</v>
          </cell>
        </row>
        <row r="7147">
          <cell r="A7147" t="str">
            <v>41730-49</v>
          </cell>
        </row>
        <row r="7148">
          <cell r="A7148" t="str">
            <v>41730-49</v>
          </cell>
        </row>
        <row r="7149">
          <cell r="A7149" t="str">
            <v>10124-74</v>
          </cell>
        </row>
        <row r="7150">
          <cell r="A7150" t="str">
            <v>42381-10</v>
          </cell>
        </row>
        <row r="7151">
          <cell r="A7151" t="str">
            <v>51397-75</v>
          </cell>
        </row>
        <row r="7152">
          <cell r="A7152" t="str">
            <v>11343-34</v>
          </cell>
        </row>
        <row r="7153">
          <cell r="A7153" t="str">
            <v>11570-86</v>
          </cell>
        </row>
        <row r="7154">
          <cell r="A7154" t="str">
            <v>11111-68</v>
          </cell>
        </row>
        <row r="7155">
          <cell r="A7155" t="str">
            <v>51631-03</v>
          </cell>
        </row>
        <row r="7156">
          <cell r="A7156" t="str">
            <v>10960-39</v>
          </cell>
        </row>
        <row r="7157">
          <cell r="A7157" t="str">
            <v>11560-51</v>
          </cell>
        </row>
        <row r="7158">
          <cell r="A7158" t="str">
            <v>42251-86</v>
          </cell>
        </row>
        <row r="7159">
          <cell r="A7159" t="str">
            <v>10143-10</v>
          </cell>
        </row>
        <row r="7160">
          <cell r="A7160" t="str">
            <v>40385-62</v>
          </cell>
        </row>
        <row r="7161">
          <cell r="A7161" t="str">
            <v>13359-43</v>
          </cell>
        </row>
        <row r="7162">
          <cell r="A7162" t="str">
            <v>11574-19</v>
          </cell>
        </row>
        <row r="7163">
          <cell r="A7163" t="str">
            <v>11105-02</v>
          </cell>
        </row>
        <row r="7164">
          <cell r="A7164" t="str">
            <v>11415-07</v>
          </cell>
        </row>
        <row r="7165">
          <cell r="A7165" t="str">
            <v>42262-57</v>
          </cell>
        </row>
        <row r="7166">
          <cell r="A7166" t="str">
            <v>10014-49</v>
          </cell>
        </row>
        <row r="7167">
          <cell r="A7167" t="str">
            <v>11105-47</v>
          </cell>
        </row>
        <row r="7168">
          <cell r="A7168" t="str">
            <v>10061-20</v>
          </cell>
        </row>
        <row r="7169">
          <cell r="A7169" t="str">
            <v>11105-47</v>
          </cell>
        </row>
        <row r="7170">
          <cell r="A7170" t="str">
            <v>42183-19</v>
          </cell>
        </row>
        <row r="7171">
          <cell r="A7171" t="str">
            <v>54886-96</v>
          </cell>
        </row>
        <row r="7172">
          <cell r="A7172" t="str">
            <v>11230-12</v>
          </cell>
        </row>
        <row r="7173">
          <cell r="A7173" t="str">
            <v>10150-21</v>
          </cell>
        </row>
        <row r="7174">
          <cell r="A7174" t="str">
            <v>11315-62</v>
          </cell>
        </row>
        <row r="7175">
          <cell r="A7175" t="str">
            <v>11105-47</v>
          </cell>
        </row>
        <row r="7176">
          <cell r="A7176" t="str">
            <v>10011-70</v>
          </cell>
        </row>
        <row r="7177">
          <cell r="A7177" t="str">
            <v>11105-47</v>
          </cell>
        </row>
        <row r="7178">
          <cell r="A7178" t="str">
            <v>53517-34</v>
          </cell>
        </row>
        <row r="7179">
          <cell r="A7179" t="str">
            <v>11105-47</v>
          </cell>
        </row>
        <row r="7180">
          <cell r="A7180" t="str">
            <v>10187-11</v>
          </cell>
        </row>
        <row r="7181">
          <cell r="A7181" t="str">
            <v>52692-13</v>
          </cell>
        </row>
        <row r="7182">
          <cell r="A7182" t="str">
            <v>10045-18</v>
          </cell>
        </row>
        <row r="7183">
          <cell r="A7183" t="str">
            <v>10969-30</v>
          </cell>
        </row>
        <row r="7184">
          <cell r="A7184" t="str">
            <v>10058-41</v>
          </cell>
        </row>
        <row r="7185">
          <cell r="A7185" t="str">
            <v>10058-41</v>
          </cell>
        </row>
        <row r="7186">
          <cell r="A7186" t="str">
            <v>40385-53</v>
          </cell>
        </row>
        <row r="7187">
          <cell r="A7187" t="str">
            <v>11175-85</v>
          </cell>
        </row>
        <row r="7188">
          <cell r="A7188" t="str">
            <v>10043-47</v>
          </cell>
        </row>
        <row r="7189">
          <cell r="A7189" t="str">
            <v>11106-64</v>
          </cell>
        </row>
        <row r="7190">
          <cell r="A7190" t="str">
            <v>11106-64</v>
          </cell>
        </row>
        <row r="7191">
          <cell r="A7191" t="str">
            <v>11106-64</v>
          </cell>
        </row>
        <row r="7192">
          <cell r="A7192" t="str">
            <v>11461-42</v>
          </cell>
        </row>
        <row r="7193">
          <cell r="A7193" t="str">
            <v>11106-64</v>
          </cell>
        </row>
        <row r="7194">
          <cell r="A7194" t="str">
            <v>11106-64</v>
          </cell>
        </row>
        <row r="7195">
          <cell r="A7195" t="str">
            <v>11106-64</v>
          </cell>
        </row>
        <row r="7196">
          <cell r="A7196" t="str">
            <v>10016-74</v>
          </cell>
        </row>
        <row r="7197">
          <cell r="A7197" t="str">
            <v>51744-52</v>
          </cell>
        </row>
        <row r="7198">
          <cell r="A7198" t="str">
            <v>11263-87</v>
          </cell>
        </row>
        <row r="7199">
          <cell r="A7199" t="str">
            <v>11133-10</v>
          </cell>
        </row>
        <row r="7200">
          <cell r="A7200" t="str">
            <v>10017-28</v>
          </cell>
        </row>
        <row r="7201">
          <cell r="A7201" t="str">
            <v>11263-15</v>
          </cell>
        </row>
        <row r="7202">
          <cell r="A7202" t="str">
            <v>42726-97</v>
          </cell>
        </row>
        <row r="7203">
          <cell r="A7203" t="str">
            <v>10909-72</v>
          </cell>
        </row>
        <row r="7204">
          <cell r="A7204" t="str">
            <v>11316-34</v>
          </cell>
        </row>
        <row r="7205">
          <cell r="A7205" t="str">
            <v>54860-59</v>
          </cell>
        </row>
        <row r="7206">
          <cell r="A7206" t="str">
            <v>11268-91</v>
          </cell>
        </row>
        <row r="7207">
          <cell r="A7207" t="str">
            <v>11268-91</v>
          </cell>
        </row>
        <row r="7208">
          <cell r="A7208" t="str">
            <v>10205-02</v>
          </cell>
        </row>
        <row r="7209">
          <cell r="A7209" t="str">
            <v>10594-54</v>
          </cell>
        </row>
        <row r="7210">
          <cell r="A7210" t="str">
            <v>51327-46</v>
          </cell>
        </row>
        <row r="7211">
          <cell r="A7211" t="str">
            <v>11120-59</v>
          </cell>
        </row>
        <row r="7212">
          <cell r="A7212" t="str">
            <v>11145-52</v>
          </cell>
        </row>
        <row r="7213">
          <cell r="A7213" t="str">
            <v>52280-20</v>
          </cell>
        </row>
        <row r="7214">
          <cell r="A7214" t="str">
            <v>11292-58</v>
          </cell>
        </row>
        <row r="7215">
          <cell r="A7215" t="str">
            <v>11282-86</v>
          </cell>
        </row>
        <row r="7216">
          <cell r="A7216" t="str">
            <v>11295-73</v>
          </cell>
        </row>
        <row r="7217">
          <cell r="A7217" t="str">
            <v>11002-60</v>
          </cell>
        </row>
        <row r="7218">
          <cell r="A7218" t="str">
            <v>10109-26</v>
          </cell>
        </row>
        <row r="7219">
          <cell r="A7219" t="str">
            <v>11132-74</v>
          </cell>
        </row>
        <row r="7220">
          <cell r="A7220" t="str">
            <v>11105-47</v>
          </cell>
        </row>
        <row r="7221">
          <cell r="A7221" t="str">
            <v>11418-40</v>
          </cell>
        </row>
        <row r="7222">
          <cell r="A7222" t="str">
            <v>10334-35</v>
          </cell>
        </row>
        <row r="7223">
          <cell r="A7223" t="str">
            <v>11105-47</v>
          </cell>
        </row>
        <row r="7224">
          <cell r="A7224" t="str">
            <v>40844-44</v>
          </cell>
        </row>
        <row r="7225">
          <cell r="A7225" t="str">
            <v>43110-82</v>
          </cell>
        </row>
        <row r="7226">
          <cell r="A7226" t="str">
            <v>11204-11</v>
          </cell>
        </row>
        <row r="7227">
          <cell r="A7227" t="str">
            <v>12639-70</v>
          </cell>
        </row>
        <row r="7228">
          <cell r="A7228" t="str">
            <v>11252-89</v>
          </cell>
        </row>
        <row r="7229">
          <cell r="A7229" t="str">
            <v>52858-63</v>
          </cell>
        </row>
        <row r="7230">
          <cell r="A7230" t="str">
            <v>34206-31</v>
          </cell>
        </row>
        <row r="7231">
          <cell r="A7231" t="str">
            <v>11577-43</v>
          </cell>
        </row>
        <row r="7232">
          <cell r="A7232" t="str">
            <v>11273-50</v>
          </cell>
        </row>
        <row r="7233">
          <cell r="A7233" t="str">
            <v>10123-03</v>
          </cell>
        </row>
        <row r="7234">
          <cell r="A7234" t="str">
            <v>11136-70</v>
          </cell>
        </row>
        <row r="7235">
          <cell r="A7235" t="str">
            <v>55102-42</v>
          </cell>
        </row>
        <row r="7236">
          <cell r="A7236" t="str">
            <v>10040-05</v>
          </cell>
        </row>
        <row r="7237">
          <cell r="A7237" t="str">
            <v>11263-24</v>
          </cell>
        </row>
        <row r="7238">
          <cell r="A7238" t="str">
            <v>11278-54</v>
          </cell>
        </row>
        <row r="7239">
          <cell r="A7239" t="str">
            <v>11394-55</v>
          </cell>
        </row>
        <row r="7240">
          <cell r="A7240" t="str">
            <v>11136-88</v>
          </cell>
        </row>
        <row r="7241">
          <cell r="A7241" t="str">
            <v>10739-17</v>
          </cell>
        </row>
        <row r="7242">
          <cell r="A7242" t="str">
            <v>52122-34</v>
          </cell>
        </row>
        <row r="7243">
          <cell r="A7243" t="str">
            <v>11593-00</v>
          </cell>
        </row>
        <row r="7244">
          <cell r="A7244" t="str">
            <v>11261-62</v>
          </cell>
        </row>
        <row r="7245">
          <cell r="A7245" t="str">
            <v>11124-10</v>
          </cell>
        </row>
        <row r="7246">
          <cell r="A7246" t="str">
            <v>10616-05</v>
          </cell>
        </row>
        <row r="7247">
          <cell r="A7247" t="str">
            <v>11394-55</v>
          </cell>
        </row>
        <row r="7248">
          <cell r="A7248" t="str">
            <v>14204-08</v>
          </cell>
        </row>
        <row r="7249">
          <cell r="A7249" t="str">
            <v>11252-89</v>
          </cell>
        </row>
        <row r="7250">
          <cell r="A7250" t="str">
            <v>10053-55</v>
          </cell>
        </row>
        <row r="7251">
          <cell r="A7251" t="str">
            <v>11325-79</v>
          </cell>
        </row>
        <row r="7252">
          <cell r="A7252" t="str">
            <v>54624-97</v>
          </cell>
        </row>
        <row r="7253">
          <cell r="A7253" t="str">
            <v>11252-89</v>
          </cell>
        </row>
        <row r="7254">
          <cell r="A7254" t="str">
            <v>52286-41</v>
          </cell>
        </row>
        <row r="7255">
          <cell r="A7255" t="str">
            <v>10017-10</v>
          </cell>
        </row>
        <row r="7256">
          <cell r="A7256" t="str">
            <v>11394-55</v>
          </cell>
        </row>
        <row r="7257">
          <cell r="A7257" t="str">
            <v>10342-09</v>
          </cell>
        </row>
        <row r="7258">
          <cell r="A7258" t="str">
            <v>51553-54</v>
          </cell>
        </row>
        <row r="7259">
          <cell r="A7259" t="str">
            <v>42741-19</v>
          </cell>
        </row>
        <row r="7260">
          <cell r="A7260" t="str">
            <v>11579-59</v>
          </cell>
        </row>
        <row r="7261">
          <cell r="A7261" t="str">
            <v>50928-49</v>
          </cell>
        </row>
        <row r="7262">
          <cell r="A7262" t="str">
            <v>51061-60</v>
          </cell>
        </row>
        <row r="7263">
          <cell r="A7263" t="str">
            <v>11273-32</v>
          </cell>
        </row>
        <row r="7264">
          <cell r="A7264" t="str">
            <v>11149-12</v>
          </cell>
        </row>
        <row r="7265">
          <cell r="A7265" t="str">
            <v>11262-52</v>
          </cell>
        </row>
        <row r="7266">
          <cell r="A7266" t="str">
            <v>12733-03</v>
          </cell>
        </row>
        <row r="7267">
          <cell r="A7267" t="str">
            <v>40819-42</v>
          </cell>
        </row>
        <row r="7268">
          <cell r="A7268" t="str">
            <v>10210-78</v>
          </cell>
        </row>
        <row r="7269">
          <cell r="A7269" t="str">
            <v>54624-97</v>
          </cell>
        </row>
        <row r="7270">
          <cell r="A7270" t="str">
            <v>10054-72</v>
          </cell>
        </row>
        <row r="7271">
          <cell r="A7271" t="str">
            <v>26322-85</v>
          </cell>
        </row>
        <row r="7272">
          <cell r="A7272" t="str">
            <v>10063-00</v>
          </cell>
        </row>
        <row r="7273">
          <cell r="A7273" t="str">
            <v>11152-00</v>
          </cell>
        </row>
        <row r="7274">
          <cell r="A7274" t="str">
            <v>13192-12</v>
          </cell>
        </row>
        <row r="7275">
          <cell r="A7275" t="str">
            <v>11180-35</v>
          </cell>
        </row>
        <row r="7276">
          <cell r="A7276" t="str">
            <v>10812-97</v>
          </cell>
        </row>
        <row r="7277">
          <cell r="A7277" t="str">
            <v>40428-64</v>
          </cell>
        </row>
        <row r="7278">
          <cell r="A7278" t="str">
            <v>13238-47</v>
          </cell>
        </row>
        <row r="7279">
          <cell r="A7279" t="str">
            <v>11232-64</v>
          </cell>
        </row>
        <row r="7280">
          <cell r="A7280" t="str">
            <v>11232-64</v>
          </cell>
        </row>
        <row r="7281">
          <cell r="A7281" t="str">
            <v>18861-67</v>
          </cell>
        </row>
        <row r="7282">
          <cell r="A7282" t="str">
            <v>11617-12</v>
          </cell>
        </row>
        <row r="7283">
          <cell r="A7283" t="str">
            <v>10540-27</v>
          </cell>
        </row>
        <row r="7284">
          <cell r="A7284" t="str">
            <v>54070-03</v>
          </cell>
        </row>
        <row r="7285">
          <cell r="A7285" t="str">
            <v>11182-69</v>
          </cell>
        </row>
        <row r="7286">
          <cell r="A7286" t="str">
            <v>11617-12</v>
          </cell>
        </row>
        <row r="7287">
          <cell r="A7287" t="str">
            <v>12383-74</v>
          </cell>
        </row>
        <row r="7288">
          <cell r="A7288" t="str">
            <v>10024-30</v>
          </cell>
        </row>
        <row r="7289">
          <cell r="A7289" t="str">
            <v>10771-84</v>
          </cell>
        </row>
        <row r="7290">
          <cell r="A7290" t="str">
            <v>41689-18</v>
          </cell>
        </row>
        <row r="7291">
          <cell r="A7291" t="str">
            <v>10410-67</v>
          </cell>
        </row>
        <row r="7292">
          <cell r="A7292" t="str">
            <v>11293-39</v>
          </cell>
        </row>
        <row r="7293">
          <cell r="A7293" t="str">
            <v>11611-90</v>
          </cell>
        </row>
        <row r="7294">
          <cell r="A7294" t="str">
            <v>10066-15</v>
          </cell>
        </row>
        <row r="7295">
          <cell r="A7295" t="str">
            <v>11149-12</v>
          </cell>
        </row>
        <row r="7296">
          <cell r="A7296" t="str">
            <v>10375-66</v>
          </cell>
        </row>
        <row r="7297">
          <cell r="A7297" t="str">
            <v>11228-50</v>
          </cell>
        </row>
        <row r="7298">
          <cell r="A7298" t="str">
            <v>51610-06</v>
          </cell>
        </row>
        <row r="7299">
          <cell r="A7299" t="str">
            <v>10627-39</v>
          </cell>
        </row>
        <row r="7300">
          <cell r="A7300" t="str">
            <v>25169-32</v>
          </cell>
        </row>
        <row r="7301">
          <cell r="A7301" t="str">
            <v>11132-74</v>
          </cell>
        </row>
        <row r="7302">
          <cell r="A7302" t="str">
            <v>10024-30</v>
          </cell>
        </row>
        <row r="7303">
          <cell r="A7303" t="str">
            <v>41698-27</v>
          </cell>
        </row>
        <row r="7304">
          <cell r="A7304" t="str">
            <v>11125-00</v>
          </cell>
        </row>
        <row r="7305">
          <cell r="A7305" t="str">
            <v>10512-19</v>
          </cell>
        </row>
        <row r="7306">
          <cell r="A7306" t="str">
            <v>51625-09</v>
          </cell>
        </row>
        <row r="7307">
          <cell r="A7307" t="str">
            <v>11152-00</v>
          </cell>
        </row>
        <row r="7308">
          <cell r="A7308" t="str">
            <v>11171-89</v>
          </cell>
        </row>
        <row r="7309">
          <cell r="A7309" t="str">
            <v>52869-52</v>
          </cell>
        </row>
        <row r="7310">
          <cell r="A7310" t="str">
            <v>11295-73</v>
          </cell>
        </row>
        <row r="7311">
          <cell r="A7311" t="str">
            <v>10235-35</v>
          </cell>
        </row>
        <row r="7312">
          <cell r="A7312" t="str">
            <v>11037-43</v>
          </cell>
        </row>
        <row r="7313">
          <cell r="A7313" t="str">
            <v>11261-53</v>
          </cell>
        </row>
        <row r="7314">
          <cell r="A7314" t="str">
            <v>14773-60</v>
          </cell>
        </row>
        <row r="7315">
          <cell r="A7315" t="str">
            <v>10418-32</v>
          </cell>
        </row>
        <row r="7316">
          <cell r="A7316" t="str">
            <v>11152-00</v>
          </cell>
        </row>
        <row r="7317">
          <cell r="A7317" t="str">
            <v>11152-00</v>
          </cell>
        </row>
        <row r="7318">
          <cell r="A7318" t="str">
            <v>11579-59</v>
          </cell>
        </row>
        <row r="7319">
          <cell r="A7319" t="str">
            <v>11267-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raising_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VCA">
      <a:dk1>
        <a:srgbClr val="082A47"/>
      </a:dk1>
      <a:lt1>
        <a:srgbClr val="005280"/>
      </a:lt1>
      <a:dk2>
        <a:srgbClr val="35647E"/>
      </a:dk2>
      <a:lt2>
        <a:srgbClr val="0082C4"/>
      </a:lt2>
      <a:accent1>
        <a:srgbClr val="009EB5"/>
      </a:accent1>
      <a:accent2>
        <a:srgbClr val="7DC9F7"/>
      </a:accent2>
      <a:accent3>
        <a:srgbClr val="F5872B"/>
      </a:accent3>
      <a:accent4>
        <a:srgbClr val="FBB159"/>
      </a:accent4>
      <a:accent5>
        <a:srgbClr val="FFE380"/>
      </a:accent5>
      <a:accent6>
        <a:srgbClr val="7E8D9F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3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0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1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2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4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7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8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0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1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2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3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4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5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6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7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8.xml><?xml version="1.0" encoding="utf-8"?>
<a:themeOverride xmlns:a="http://schemas.openxmlformats.org/drawingml/2006/main">
  <a:clrScheme name="NVCA">
    <a:dk1>
      <a:srgbClr val="082A47"/>
    </a:dk1>
    <a:lt1>
      <a:srgbClr val="005280"/>
    </a:lt1>
    <a:dk2>
      <a:srgbClr val="35647E"/>
    </a:dk2>
    <a:lt2>
      <a:srgbClr val="0082C4"/>
    </a:lt2>
    <a:accent1>
      <a:srgbClr val="009EB5"/>
    </a:accent1>
    <a:accent2>
      <a:srgbClr val="7DC9F7"/>
    </a:accent2>
    <a:accent3>
      <a:srgbClr val="F5872B"/>
    </a:accent3>
    <a:accent4>
      <a:srgbClr val="FBB159"/>
    </a:accent4>
    <a:accent5>
      <a:srgbClr val="FFE380"/>
    </a:accent5>
    <a:accent6>
      <a:srgbClr val="7E8D9F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9.xml><?xml version="1.0" encoding="utf-8"?>
<a:themeOverride xmlns:a="http://schemas.openxmlformats.org/drawingml/2006/main">
  <a:clrScheme name="PitchBook - Lil Mama">
    <a:dk1>
      <a:sysClr val="windowText" lastClr="000000"/>
    </a:dk1>
    <a:lt1>
      <a:sysClr val="window" lastClr="FFFFFF"/>
    </a:lt1>
    <a:dk2>
      <a:srgbClr val="F1AD2C"/>
    </a:dk2>
    <a:lt2>
      <a:srgbClr val="6D98B1"/>
    </a:lt2>
    <a:accent1>
      <a:srgbClr val="6FC281"/>
    </a:accent1>
    <a:accent2>
      <a:srgbClr val="B6CCD8"/>
    </a:accent2>
    <a:accent3>
      <a:srgbClr val="F5C976"/>
    </a:accent3>
    <a:accent4>
      <a:srgbClr val="2F9563"/>
    </a:accent4>
    <a:accent5>
      <a:srgbClr val="E06629"/>
    </a:accent5>
    <a:accent6>
      <a:srgbClr val="9E3123"/>
    </a:accent6>
    <a:hlink>
      <a:srgbClr val="7030A0"/>
    </a:hlink>
    <a:folHlink>
      <a:srgbClr val="0070C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1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4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1.bin"/><Relationship Id="rId4" Type="http://schemas.openxmlformats.org/officeDocument/2006/relationships/comments" Target="../comments1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2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5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37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363050-F60A-4B0B-BD27-8FE5F7F4455E}">
  <sheetPr codeName="Sheet1">
    <tabColor theme="3"/>
  </sheetPr>
  <dimension ref="A3:H80"/>
  <sheetViews>
    <sheetView showGridLines="0" topLeftCell="A16" zoomScaleNormal="100" workbookViewId="0">
      <selection activeCell="J15" sqref="J15"/>
    </sheetView>
  </sheetViews>
  <sheetFormatPr defaultColWidth="9.109375" defaultRowHeight="20.25" customHeight="1" x14ac:dyDescent="0.35"/>
  <cols>
    <col min="1" max="1" width="6.6640625" style="19" customWidth="1"/>
    <col min="2" max="2" width="52.6640625" style="19" customWidth="1"/>
    <col min="3" max="3" width="13.6640625" style="19" customWidth="1"/>
    <col min="4" max="13" width="9.109375" style="19"/>
    <col min="14" max="14" width="11.109375" style="19" bestFit="1" customWidth="1"/>
    <col min="15" max="16384" width="9.109375" style="19"/>
  </cols>
  <sheetData>
    <row r="3" spans="1:2" s="17" customFormat="1" ht="20.25" customHeight="1" x14ac:dyDescent="0.35"/>
    <row r="7" spans="1:2" ht="20.25" customHeight="1" x14ac:dyDescent="0.85">
      <c r="A7" s="18"/>
    </row>
    <row r="14" spans="1:2" ht="20.25" customHeight="1" x14ac:dyDescent="0.4">
      <c r="B14" s="20" t="s">
        <v>0</v>
      </c>
    </row>
    <row r="15" spans="1:2" ht="20.25" customHeight="1" x14ac:dyDescent="0.4">
      <c r="B15" s="20" t="s">
        <v>1</v>
      </c>
    </row>
    <row r="17" spans="1:3" ht="20.25" customHeight="1" x14ac:dyDescent="0.35">
      <c r="B17" s="21" t="s">
        <v>2</v>
      </c>
      <c r="C17" s="22"/>
    </row>
    <row r="18" spans="1:3" ht="20.25" customHeight="1" x14ac:dyDescent="0.35">
      <c r="A18" s="112"/>
      <c r="B18" s="21" t="s">
        <v>3</v>
      </c>
      <c r="C18" s="115">
        <f>HYPERLINK(CONCATENATE("#",ADDRESS(1,1,,,$B18)),1+1+C17)</f>
        <v>2</v>
      </c>
    </row>
    <row r="19" spans="1:3" ht="20.25" customHeight="1" x14ac:dyDescent="0.35">
      <c r="A19" s="112"/>
      <c r="B19" s="21" t="s">
        <v>4</v>
      </c>
      <c r="C19" s="115">
        <f t="shared" ref="C19:C80" si="0">HYPERLINK(CONCATENATE("#",ADDRESS(1,1,,,$B19)),1+C18)</f>
        <v>3</v>
      </c>
    </row>
    <row r="20" spans="1:3" ht="20.25" customHeight="1" x14ac:dyDescent="0.35">
      <c r="A20" s="112"/>
      <c r="B20" s="21" t="s">
        <v>5</v>
      </c>
      <c r="C20" s="115">
        <f t="shared" si="0"/>
        <v>4</v>
      </c>
    </row>
    <row r="21" spans="1:3" ht="20.25" customHeight="1" x14ac:dyDescent="0.35">
      <c r="A21" s="112"/>
      <c r="B21" s="21" t="s">
        <v>6</v>
      </c>
      <c r="C21" s="115">
        <f t="shared" si="0"/>
        <v>5</v>
      </c>
    </row>
    <row r="22" spans="1:3" ht="20.25" customHeight="1" x14ac:dyDescent="0.35">
      <c r="A22" s="112"/>
      <c r="B22" s="21" t="s">
        <v>7</v>
      </c>
      <c r="C22" s="115">
        <f t="shared" si="0"/>
        <v>6</v>
      </c>
    </row>
    <row r="23" spans="1:3" ht="20.25" customHeight="1" x14ac:dyDescent="0.35">
      <c r="A23" s="112"/>
      <c r="B23" s="21" t="s">
        <v>8</v>
      </c>
      <c r="C23" s="115">
        <f t="shared" si="0"/>
        <v>7</v>
      </c>
    </row>
    <row r="24" spans="1:3" ht="20.25" customHeight="1" x14ac:dyDescent="0.35">
      <c r="A24" s="112"/>
      <c r="B24" s="21" t="s">
        <v>9</v>
      </c>
      <c r="C24" s="115">
        <f t="shared" si="0"/>
        <v>8</v>
      </c>
    </row>
    <row r="25" spans="1:3" ht="20.25" customHeight="1" x14ac:dyDescent="0.35">
      <c r="A25" s="112"/>
      <c r="B25" s="21" t="s">
        <v>10</v>
      </c>
      <c r="C25" s="115">
        <f t="shared" si="0"/>
        <v>9</v>
      </c>
    </row>
    <row r="26" spans="1:3" ht="20.25" customHeight="1" x14ac:dyDescent="0.35">
      <c r="A26" s="112"/>
      <c r="B26" s="21" t="s">
        <v>11</v>
      </c>
      <c r="C26" s="115">
        <f t="shared" si="0"/>
        <v>10</v>
      </c>
    </row>
    <row r="27" spans="1:3" ht="20.25" customHeight="1" x14ac:dyDescent="0.35">
      <c r="A27" s="112"/>
      <c r="B27" s="21" t="s">
        <v>12</v>
      </c>
      <c r="C27" s="115">
        <f t="shared" si="0"/>
        <v>11</v>
      </c>
    </row>
    <row r="28" spans="1:3" ht="20.25" customHeight="1" x14ac:dyDescent="0.35">
      <c r="A28" s="112"/>
      <c r="B28" s="21" t="s">
        <v>13</v>
      </c>
      <c r="C28" s="115">
        <f t="shared" si="0"/>
        <v>12</v>
      </c>
    </row>
    <row r="29" spans="1:3" ht="20.25" customHeight="1" x14ac:dyDescent="0.35">
      <c r="A29" s="112"/>
      <c r="B29" s="21" t="s">
        <v>14</v>
      </c>
      <c r="C29" s="115">
        <f t="shared" si="0"/>
        <v>13</v>
      </c>
    </row>
    <row r="30" spans="1:3" ht="20.25" customHeight="1" x14ac:dyDescent="0.35">
      <c r="A30" s="112"/>
      <c r="B30" s="21" t="s">
        <v>15</v>
      </c>
      <c r="C30" s="115">
        <f t="shared" si="0"/>
        <v>14</v>
      </c>
    </row>
    <row r="31" spans="1:3" ht="20.25" customHeight="1" x14ac:dyDescent="0.35">
      <c r="A31" s="112"/>
      <c r="B31" s="21" t="s">
        <v>16</v>
      </c>
      <c r="C31" s="115">
        <f t="shared" si="0"/>
        <v>15</v>
      </c>
    </row>
    <row r="32" spans="1:3" ht="20.25" customHeight="1" x14ac:dyDescent="0.35">
      <c r="A32" s="112"/>
      <c r="B32" s="21" t="s">
        <v>17</v>
      </c>
      <c r="C32" s="115">
        <f t="shared" si="0"/>
        <v>16</v>
      </c>
    </row>
    <row r="33" spans="1:8" ht="20.25" customHeight="1" x14ac:dyDescent="0.35">
      <c r="A33" s="112"/>
      <c r="B33" s="21" t="s">
        <v>18</v>
      </c>
      <c r="C33" s="115">
        <f t="shared" si="0"/>
        <v>17</v>
      </c>
    </row>
    <row r="34" spans="1:8" ht="20.25" customHeight="1" x14ac:dyDescent="0.35">
      <c r="A34" s="112"/>
      <c r="B34" s="21" t="s">
        <v>19</v>
      </c>
      <c r="C34" s="115">
        <f t="shared" si="0"/>
        <v>18</v>
      </c>
    </row>
    <row r="35" spans="1:8" ht="20.25" customHeight="1" x14ac:dyDescent="0.35">
      <c r="A35" s="112"/>
      <c r="B35" s="21" t="s">
        <v>20</v>
      </c>
      <c r="C35" s="115">
        <f t="shared" si="0"/>
        <v>19</v>
      </c>
    </row>
    <row r="36" spans="1:8" ht="20.25" customHeight="1" x14ac:dyDescent="0.35">
      <c r="A36" s="112"/>
      <c r="B36" s="21" t="s">
        <v>21</v>
      </c>
      <c r="C36" s="115">
        <f t="shared" si="0"/>
        <v>20</v>
      </c>
      <c r="H36" s="23"/>
    </row>
    <row r="37" spans="1:8" ht="20.25" customHeight="1" x14ac:dyDescent="0.35">
      <c r="A37" s="112"/>
      <c r="B37" s="21" t="s">
        <v>22</v>
      </c>
      <c r="C37" s="115">
        <f t="shared" si="0"/>
        <v>21</v>
      </c>
      <c r="H37" s="23"/>
    </row>
    <row r="38" spans="1:8" ht="20.25" customHeight="1" x14ac:dyDescent="0.35">
      <c r="A38" s="112"/>
      <c r="B38" s="21" t="s">
        <v>23</v>
      </c>
      <c r="C38" s="115">
        <f t="shared" si="0"/>
        <v>22</v>
      </c>
      <c r="H38" s="23"/>
    </row>
    <row r="39" spans="1:8" ht="20.25" customHeight="1" x14ac:dyDescent="0.35">
      <c r="A39" s="112"/>
      <c r="B39" s="21" t="s">
        <v>24</v>
      </c>
      <c r="C39" s="115">
        <f t="shared" si="0"/>
        <v>23</v>
      </c>
      <c r="H39" s="23"/>
    </row>
    <row r="40" spans="1:8" ht="20.25" customHeight="1" x14ac:dyDescent="0.35">
      <c r="A40" s="112"/>
      <c r="B40" s="21" t="s">
        <v>25</v>
      </c>
      <c r="C40" s="115">
        <f>HYPERLINK(CONCATENATE("#",ADDRESS(1,1,,,$B41)),1+C39)</f>
        <v>24</v>
      </c>
      <c r="H40" s="23"/>
    </row>
    <row r="41" spans="1:8" ht="20.25" customHeight="1" x14ac:dyDescent="0.35">
      <c r="A41" s="112"/>
      <c r="B41" s="21" t="s">
        <v>26</v>
      </c>
      <c r="C41" s="115">
        <f>HYPERLINK(CONCATENATE("#",ADDRESS(1,1,,,$B40)),1+C40)</f>
        <v>25</v>
      </c>
    </row>
    <row r="42" spans="1:8" ht="20.25" customHeight="1" x14ac:dyDescent="0.35">
      <c r="A42" s="112"/>
      <c r="B42" s="21" t="s">
        <v>27</v>
      </c>
      <c r="C42" s="115">
        <f t="shared" si="0"/>
        <v>26</v>
      </c>
    </row>
    <row r="43" spans="1:8" ht="20.25" customHeight="1" x14ac:dyDescent="0.35">
      <c r="A43" s="112"/>
      <c r="B43" s="21" t="s">
        <v>28</v>
      </c>
      <c r="C43" s="115">
        <f t="shared" si="0"/>
        <v>27</v>
      </c>
    </row>
    <row r="44" spans="1:8" ht="20.25" customHeight="1" x14ac:dyDescent="0.35">
      <c r="A44" s="112"/>
      <c r="B44" s="21" t="s">
        <v>29</v>
      </c>
      <c r="C44" s="115">
        <f t="shared" si="0"/>
        <v>28</v>
      </c>
    </row>
    <row r="45" spans="1:8" ht="20.25" customHeight="1" x14ac:dyDescent="0.35">
      <c r="A45" s="112"/>
      <c r="B45" s="21" t="s">
        <v>30</v>
      </c>
      <c r="C45" s="115">
        <f t="shared" si="0"/>
        <v>29</v>
      </c>
    </row>
    <row r="46" spans="1:8" ht="20.25" customHeight="1" x14ac:dyDescent="0.35">
      <c r="A46" s="112"/>
      <c r="B46" s="21" t="s">
        <v>31</v>
      </c>
      <c r="C46" s="115">
        <f t="shared" si="0"/>
        <v>30</v>
      </c>
    </row>
    <row r="47" spans="1:8" ht="20.25" customHeight="1" x14ac:dyDescent="0.35">
      <c r="A47" s="112"/>
      <c r="B47" s="21" t="s">
        <v>32</v>
      </c>
      <c r="C47" s="115">
        <f t="shared" si="0"/>
        <v>31</v>
      </c>
    </row>
    <row r="48" spans="1:8" ht="20.25" customHeight="1" x14ac:dyDescent="0.35">
      <c r="A48" s="112"/>
      <c r="B48" s="21" t="s">
        <v>33</v>
      </c>
      <c r="C48" s="115">
        <f t="shared" si="0"/>
        <v>32</v>
      </c>
    </row>
    <row r="49" spans="1:3" ht="20.25" customHeight="1" x14ac:dyDescent="0.35">
      <c r="A49" s="112"/>
      <c r="B49" s="21" t="s">
        <v>34</v>
      </c>
      <c r="C49" s="115">
        <f t="shared" si="0"/>
        <v>33</v>
      </c>
    </row>
    <row r="50" spans="1:3" ht="20.25" customHeight="1" x14ac:dyDescent="0.35">
      <c r="A50" s="112"/>
      <c r="B50" s="21" t="s">
        <v>35</v>
      </c>
      <c r="C50" s="115">
        <f t="shared" si="0"/>
        <v>34</v>
      </c>
    </row>
    <row r="51" spans="1:3" ht="20.25" customHeight="1" x14ac:dyDescent="0.35">
      <c r="A51" s="112"/>
      <c r="B51" s="21" t="s">
        <v>36</v>
      </c>
      <c r="C51" s="115">
        <f t="shared" si="0"/>
        <v>35</v>
      </c>
    </row>
    <row r="52" spans="1:3" ht="20.25" customHeight="1" x14ac:dyDescent="0.35">
      <c r="A52" s="112"/>
      <c r="B52" s="21" t="s">
        <v>37</v>
      </c>
      <c r="C52" s="115">
        <f t="shared" si="0"/>
        <v>36</v>
      </c>
    </row>
    <row r="53" spans="1:3" ht="20.25" customHeight="1" x14ac:dyDescent="0.35">
      <c r="A53" s="112"/>
      <c r="B53" s="21" t="s">
        <v>38</v>
      </c>
      <c r="C53" s="115">
        <f t="shared" si="0"/>
        <v>37</v>
      </c>
    </row>
    <row r="54" spans="1:3" ht="20.25" customHeight="1" x14ac:dyDescent="0.35">
      <c r="A54" s="112"/>
      <c r="B54" s="21" t="s">
        <v>39</v>
      </c>
      <c r="C54" s="115">
        <f t="shared" si="0"/>
        <v>38</v>
      </c>
    </row>
    <row r="55" spans="1:3" ht="20.25" customHeight="1" x14ac:dyDescent="0.35">
      <c r="A55" s="112"/>
      <c r="B55" s="21" t="s">
        <v>40</v>
      </c>
      <c r="C55" s="115">
        <f t="shared" si="0"/>
        <v>39</v>
      </c>
    </row>
    <row r="56" spans="1:3" ht="20.25" customHeight="1" x14ac:dyDescent="0.35">
      <c r="A56" s="112"/>
      <c r="B56" s="21" t="s">
        <v>41</v>
      </c>
      <c r="C56" s="115">
        <f t="shared" si="0"/>
        <v>40</v>
      </c>
    </row>
    <row r="57" spans="1:3" ht="20.25" customHeight="1" x14ac:dyDescent="0.35">
      <c r="A57" s="112"/>
      <c r="B57" s="21" t="s">
        <v>42</v>
      </c>
      <c r="C57" s="115">
        <f t="shared" si="0"/>
        <v>41</v>
      </c>
    </row>
    <row r="58" spans="1:3" ht="20.25" customHeight="1" x14ac:dyDescent="0.35">
      <c r="A58" s="112"/>
      <c r="B58" s="21" t="s">
        <v>43</v>
      </c>
      <c r="C58" s="115">
        <f t="shared" si="0"/>
        <v>42</v>
      </c>
    </row>
    <row r="59" spans="1:3" ht="20.25" customHeight="1" x14ac:dyDescent="0.35">
      <c r="A59" s="112"/>
      <c r="B59" s="21" t="s">
        <v>44</v>
      </c>
      <c r="C59" s="115">
        <f t="shared" si="0"/>
        <v>43</v>
      </c>
    </row>
    <row r="60" spans="1:3" ht="20.25" customHeight="1" x14ac:dyDescent="0.35">
      <c r="A60" s="112"/>
      <c r="B60" s="21" t="s">
        <v>45</v>
      </c>
      <c r="C60" s="115">
        <f t="shared" si="0"/>
        <v>44</v>
      </c>
    </row>
    <row r="61" spans="1:3" ht="20.25" customHeight="1" x14ac:dyDescent="0.35">
      <c r="A61" s="112"/>
      <c r="B61" s="21" t="s">
        <v>46</v>
      </c>
      <c r="C61" s="115">
        <f t="shared" si="0"/>
        <v>45</v>
      </c>
    </row>
    <row r="62" spans="1:3" ht="20.25" customHeight="1" x14ac:dyDescent="0.35">
      <c r="A62" s="112"/>
      <c r="B62" s="21" t="s">
        <v>47</v>
      </c>
      <c r="C62" s="115">
        <f t="shared" si="0"/>
        <v>46</v>
      </c>
    </row>
    <row r="63" spans="1:3" ht="20.25" customHeight="1" x14ac:dyDescent="0.35">
      <c r="A63" s="112"/>
      <c r="B63" s="21" t="s">
        <v>48</v>
      </c>
      <c r="C63" s="115">
        <f t="shared" si="0"/>
        <v>47</v>
      </c>
    </row>
    <row r="64" spans="1:3" ht="20.25" customHeight="1" x14ac:dyDescent="0.35">
      <c r="A64" s="112"/>
      <c r="B64" s="21" t="s">
        <v>49</v>
      </c>
      <c r="C64" s="115">
        <f t="shared" si="0"/>
        <v>48</v>
      </c>
    </row>
    <row r="65" spans="1:3" ht="20.25" customHeight="1" x14ac:dyDescent="0.35">
      <c r="A65" s="112"/>
      <c r="B65" s="21" t="s">
        <v>50</v>
      </c>
      <c r="C65" s="115">
        <f t="shared" si="0"/>
        <v>49</v>
      </c>
    </row>
    <row r="66" spans="1:3" ht="20.25" customHeight="1" x14ac:dyDescent="0.35">
      <c r="A66" s="112"/>
      <c r="B66" s="21" t="s">
        <v>51</v>
      </c>
      <c r="C66" s="115">
        <f t="shared" si="0"/>
        <v>50</v>
      </c>
    </row>
    <row r="67" spans="1:3" ht="20.25" customHeight="1" x14ac:dyDescent="0.35">
      <c r="A67" s="112"/>
      <c r="B67" s="21" t="s">
        <v>52</v>
      </c>
      <c r="C67" s="115">
        <f t="shared" si="0"/>
        <v>51</v>
      </c>
    </row>
    <row r="68" spans="1:3" ht="20.25" customHeight="1" x14ac:dyDescent="0.35">
      <c r="A68" s="112"/>
      <c r="B68" s="21" t="s">
        <v>53</v>
      </c>
      <c r="C68" s="115">
        <f t="shared" si="0"/>
        <v>52</v>
      </c>
    </row>
    <row r="69" spans="1:3" ht="20.25" customHeight="1" x14ac:dyDescent="0.35">
      <c r="A69" s="112"/>
      <c r="B69" s="21" t="s">
        <v>54</v>
      </c>
      <c r="C69" s="115">
        <f t="shared" si="0"/>
        <v>53</v>
      </c>
    </row>
    <row r="70" spans="1:3" ht="20.25" customHeight="1" x14ac:dyDescent="0.35">
      <c r="A70" s="112"/>
      <c r="B70" s="21" t="s">
        <v>55</v>
      </c>
      <c r="C70" s="115">
        <f t="shared" si="0"/>
        <v>54</v>
      </c>
    </row>
    <row r="71" spans="1:3" ht="20.25" customHeight="1" x14ac:dyDescent="0.35">
      <c r="A71" s="112"/>
      <c r="B71" s="21" t="s">
        <v>56</v>
      </c>
      <c r="C71" s="115">
        <f t="shared" si="0"/>
        <v>55</v>
      </c>
    </row>
    <row r="72" spans="1:3" ht="20.25" customHeight="1" x14ac:dyDescent="0.35">
      <c r="A72" s="112"/>
      <c r="B72" s="21" t="s">
        <v>57</v>
      </c>
      <c r="C72" s="115">
        <f t="shared" si="0"/>
        <v>56</v>
      </c>
    </row>
    <row r="73" spans="1:3" ht="20.25" customHeight="1" x14ac:dyDescent="0.35">
      <c r="A73" s="112"/>
      <c r="B73" s="21" t="s">
        <v>58</v>
      </c>
      <c r="C73" s="115">
        <f t="shared" si="0"/>
        <v>57</v>
      </c>
    </row>
    <row r="74" spans="1:3" ht="20.25" customHeight="1" x14ac:dyDescent="0.35">
      <c r="A74" s="112"/>
      <c r="B74" s="21" t="s">
        <v>59</v>
      </c>
      <c r="C74" s="115">
        <f t="shared" si="0"/>
        <v>58</v>
      </c>
    </row>
    <row r="75" spans="1:3" ht="20.25" customHeight="1" x14ac:dyDescent="0.35">
      <c r="A75" s="112"/>
      <c r="B75" s="21" t="s">
        <v>60</v>
      </c>
      <c r="C75" s="115">
        <f t="shared" si="0"/>
        <v>59</v>
      </c>
    </row>
    <row r="76" spans="1:3" ht="20.25" customHeight="1" x14ac:dyDescent="0.35">
      <c r="A76" s="112"/>
      <c r="B76" s="21" t="s">
        <v>61</v>
      </c>
      <c r="C76" s="115">
        <f t="shared" si="0"/>
        <v>60</v>
      </c>
    </row>
    <row r="77" spans="1:3" ht="20.25" customHeight="1" x14ac:dyDescent="0.35">
      <c r="A77" s="112"/>
      <c r="B77" s="21" t="s">
        <v>62</v>
      </c>
      <c r="C77" s="115">
        <f t="shared" si="0"/>
        <v>61</v>
      </c>
    </row>
    <row r="78" spans="1:3" ht="20.25" customHeight="1" x14ac:dyDescent="0.35">
      <c r="A78" s="112"/>
      <c r="B78" s="21" t="s">
        <v>63</v>
      </c>
      <c r="C78" s="115">
        <f t="shared" si="0"/>
        <v>62</v>
      </c>
    </row>
    <row r="79" spans="1:3" ht="20.25" customHeight="1" x14ac:dyDescent="0.35">
      <c r="A79" s="112"/>
      <c r="B79" s="21" t="s">
        <v>64</v>
      </c>
      <c r="C79" s="115">
        <f t="shared" si="0"/>
        <v>63</v>
      </c>
    </row>
    <row r="80" spans="1:3" ht="20.25" customHeight="1" x14ac:dyDescent="0.35">
      <c r="B80" s="21" t="s">
        <v>65</v>
      </c>
      <c r="C80" s="115">
        <f t="shared" si="0"/>
        <v>64</v>
      </c>
    </row>
  </sheetData>
  <hyperlinks>
    <hyperlink ref="A1" location="'Page 24'!A1" display="'Page 24'!A1" xr:uid="{79706FA7-890A-403F-A977-CDE291320ABA}"/>
    <hyperlink ref="B39:C39" location="'NTI Deal Leadership'!A1" display="NTI Deal Leadership" xr:uid="{6EB51A4F-4AC7-4C5E-90F2-3F9F184C071E}"/>
    <hyperlink ref="B18" location="'Deal Activity'!A1" display="Deal Activty" xr:uid="{73301D2B-B99E-485A-AF59-FD89886417F3}"/>
    <hyperlink ref="B78" location="'Venture Debt x Sector'!A1" display="Venture Debt x Sector" xr:uid="{A41D8C98-DD85-4B67-8E28-87F712580012}"/>
    <hyperlink ref="B79" location="'Venture Debt x Stage'!A1" display="Venture Debt x Stage" xr:uid="{09B73153-C486-4EA7-AAA6-CF1EEAA73A9B}"/>
    <hyperlink ref="B80" location="'Venture Debt Medians x Stage'!A1" display="Venture Debt Medians x Stage" xr:uid="{FC7F2E1F-4D78-44A1-8351-FA519323CA58}"/>
    <hyperlink ref="B19" location="'Deals x Size'!A1" display="Deals x Size" xr:uid="{A2CFFB1B-6E8D-4A35-818B-2756A340F2BC}"/>
    <hyperlink ref="B20" location="'Deals x Sector'!A1" display="Deals x Sector" xr:uid="{2A3AE0E4-F484-4652-B2D6-096031663D7C}"/>
    <hyperlink ref="B21" location="'Angel &amp; Seed Activity'!A1" display="Angel &amp; Seed Activity" xr:uid="{9E45F057-F303-46ED-8604-07EDAE24429D}"/>
    <hyperlink ref="B22" location="'Angel &amp; Seed x Size'!A1" display="Angel &amp; Seed Size" xr:uid="{43863445-1AFD-4E7C-9F78-0DEFD2887E04}"/>
    <hyperlink ref="B73" location="'SPAC Activity'!A1" display="SPAC Activity" xr:uid="{0E8858F1-CFC2-4C0C-A8B9-F50A9277D41C}"/>
    <hyperlink ref="B39" location="'NTI Deal Leadership'!A1" display="NTI Deal Leadership" xr:uid="{7A5737A8-4856-4E1C-9B43-D2BA11CE81E5}"/>
    <hyperlink ref="B77" location="'Sector - Pharma and Biotech'!A1" display="Sector - Pharma and Biotech" xr:uid="{8E052130-BC83-4039-83BE-2F0D3D64778F}"/>
    <hyperlink ref="B76" location="'Sector - FinTech'!A1" display="Sector - FinTech" xr:uid="{F471255F-0252-4777-B77C-3BBF65E1645A}"/>
    <hyperlink ref="B72" location="'Fundraising x CSA'!A1" display="Fundraising x CSA" xr:uid="{97C77564-A964-4309-A7E6-B2C819F1AE7D}"/>
    <hyperlink ref="B71" location="'Emerging vs Experienced Funds'!A1" display="Emerging vs Experienced Funds" xr:uid="{84E9BD9D-C98F-47F8-8A54-82CE5D0D0808}"/>
    <hyperlink ref="B69" location="Overhang!A1" display="Overhang" xr:uid="{934DF2E8-0B29-4198-975A-4AB11D663F09}"/>
    <hyperlink ref="B41" location="'Female Founder First Financings'!A1" display="Female Founder First Financings" xr:uid="{A723FFE1-CC8F-43AB-837B-5858330E1AF9}"/>
    <hyperlink ref="B32" location="'Deals x Lead Investor'!A1" display="Deals x Lead Investor" xr:uid="{9804CD7E-0900-43D0-A1B8-A81071A87B4A}"/>
    <hyperlink ref="B75" location="'Sector - B2C Tech'!A1" display="Sector - B2C Tech" xr:uid="{5025FB2E-244F-4478-AB98-B37560B51F1B}"/>
    <hyperlink ref="B74" location="'Sector - B2B Tech'!A1" display="Sector - B2B Tech" xr:uid="{780496F3-4A8D-401C-806F-5430933F6DAF}"/>
    <hyperlink ref="B42" location="'Female Founder Activity x qtr'!A1" display="Female Founder Activity x qtr" xr:uid="{0E1B8127-1856-4420-ABF8-5B89461D73A9}"/>
    <hyperlink ref="B55" location="'Median by Gender'!A1" display="Median by Gender" xr:uid="{1F317825-8C26-4894-AE24-3F5A6427D3CA}"/>
    <hyperlink ref="B54" location="'Median First vs. Follow On'!A1" display="Median First vs. Follow On" xr:uid="{7F31EBBB-02E3-41C5-A8CA-2FAC32E02EB3}"/>
    <hyperlink ref="B53" location="'Median Age'!A1" display="Median Age" xr:uid="{E5F23217-98AD-4803-87E6-92458585AAF1}"/>
    <hyperlink ref="B52" location="'Median Pre Value'!A1" display="Median Pre Value" xr:uid="{8FE868B7-1DC7-476D-9B7E-38B90D0FDC06}"/>
    <hyperlink ref="B51" location="'Median Deal Size'!A1" display="Median Deal Size" xr:uid="{0F395479-9E54-443C-9E26-8659E244E31B}"/>
    <hyperlink ref="B46" location="Tech!A1" display="Tech" xr:uid="{324BBDED-B6EA-451B-AF46-95C46E8896FF}"/>
    <hyperlink ref="B45" location="'Life Sciences'!A1" display="Life Sciences" xr:uid="{019C26A4-6821-4FBE-9450-9F90B31C52F2}"/>
    <hyperlink ref="B43" location="'Female Founder x Stage'!A1" display="Female Founder x Stage" xr:uid="{8742CB69-D4F4-45D5-B346-A3736AFBE48D}"/>
    <hyperlink ref="B40" location="'Female Founder Activity'!A1" display="Female Founder Activity" xr:uid="{C60C6060-4A2E-4187-84E4-28BCB5B6FCEE}"/>
    <hyperlink ref="B31" location="'Deals x CSA'!A1" display="Deals x CSA" xr:uid="{BCDDDE5F-70A6-432F-8325-DCB3F67BBE6E}"/>
    <hyperlink ref="B44" location="' Female Founder league tables'!A1" display="Female Founder League Tables" xr:uid="{77FFA1AA-F9A1-4468-855C-1D1B3C0ECC78}"/>
    <hyperlink ref="B70" location="'Cash Flows'!A1" display="Cash Flows" xr:uid="{87C3144E-6578-46FB-B094-D4D0C78E6C78}"/>
    <hyperlink ref="B23" location="'Early Stage Activity'!A1" display="Early Stage Activity" xr:uid="{C66871FC-00AE-44F6-8791-66CF7EFA6E29}"/>
    <hyperlink ref="B68" location="'Fundraising Medians and Avg'!A1" display="Fundraising Medians and Averages" xr:uid="{122B8369-0540-4294-9402-002853AEE016}"/>
    <hyperlink ref="B67" location="'First-Time Fundraising'!A1" display="First-time Fundraising" xr:uid="{503459CE-B369-45F0-A89D-8AC0D61438BE}"/>
    <hyperlink ref="B66" location="'Fundraising x Size'!A1" display="Fundraising x Size" xr:uid="{159F4695-5B72-42E6-B61A-FE6B482E1AE5}"/>
    <hyperlink ref="B64" location="'Fundraising Activity'!A1" display="Fundraising Activity" xr:uid="{04A25EB1-1F04-4021-8972-D08E89714C88}"/>
    <hyperlink ref="B62" location="'Exits vs Investments'!A1" display="Exits vs Investments" xr:uid="{B723AF67-7FA3-4F22-947A-640732B77088}"/>
    <hyperlink ref="B63" location="'Exit Medians and Avg'!A1" display="Exit Medians and Averages" xr:uid="{3A48A25D-8F92-4B6C-8A75-FDE06C03DA49}"/>
    <hyperlink ref="B61" location="'Female Founder Exits'!A1" display="Female Founder Exits" xr:uid="{39AA0D58-5CF3-4481-8AA3-BEF931365343}"/>
    <hyperlink ref="B60" location="'Exits x Type'!A1" display="Exits x Type" xr:uid="{AB19DC4A-7FBF-499A-B429-E90D45EFE95D}"/>
    <hyperlink ref="B59" location="'Exits x Sector'!A1" display="Exits x Sector" xr:uid="{BDA5E58F-AB4C-4450-A1C3-5AB665E819EA}"/>
    <hyperlink ref="B57" location="'Exits x Size'!A1" display="Exits x Size" xr:uid="{BCABC163-A194-42F9-A0A9-7F873C17EF47}"/>
    <hyperlink ref="B56" location="'Exit Activity'!A1" display="Exit Activity" xr:uid="{419BD7D8-73A6-4A44-B6FF-45B7E7825EEB}"/>
    <hyperlink ref="B28" location="'Mega-Rounds ($100M+)'!A1" display="Mega-Rounds ($100M+)" xr:uid="{CF35727E-C75D-4068-8995-ADC16D87AF98}"/>
    <hyperlink ref="B50" location="'Unicorn Activity'!A1" display="Unicorn Activity" xr:uid="{87B78986-BB61-4088-9249-7C3AA039D2A6}"/>
    <hyperlink ref="B49" location="'Growth Equity x Sector'!A1" display="Growth Equity x Sector" xr:uid="{85882F31-4CF9-4A0C-951E-6AD92F563523}"/>
    <hyperlink ref="B48" location="'Growth Equity x Size'!A1" display="Growth Equity x Size" xr:uid="{30FCECB6-EA39-4248-B53E-CA43224B7688}"/>
    <hyperlink ref="B47" location="'Growth Equity Activity'!A1" display="Growth Equity Activity" xr:uid="{AD6AB77E-FCD5-4618-AA93-D8D8EF9AB6B2}"/>
    <hyperlink ref="B37" location="'Alternative VC'!A1" display="Alternative VC" xr:uid="{505664CD-9D33-40B5-AB6E-8C97CD7A84A8}"/>
    <hyperlink ref="B36" location="'CVC x Sector'!A1" display="CVC x Sector" xr:uid="{44A9A75D-F5B7-4B6B-A07D-673EE89E0E46}"/>
    <hyperlink ref="B35" location="'CVC x Size'!A1" display="CVC x Size" xr:uid="{0BF4ADE9-E2F6-454F-83C4-228891D6FB0F}"/>
    <hyperlink ref="B33" location="'CVC Activity'!A1" display="CVC Activity" xr:uid="{76228D2B-07CE-4CF7-A0BF-2D7D23551673}"/>
    <hyperlink ref="B30" location="'Deals x State'!A1" display="Deals x State" xr:uid="{025DBBFA-68D8-4A6A-A910-F583565D2F37}"/>
    <hyperlink ref="B29" location="'Deals x Region'!A1" display="Deals x Region" xr:uid="{7D2CDBF5-5E00-46B8-81B9-C647292D5F30}"/>
    <hyperlink ref="B26" location="'Late Stage x Size'!A1" display="Late Stage x Size" xr:uid="{D8F2DC90-3801-4C22-884A-C441291E67CF}"/>
    <hyperlink ref="B25" location="'Late Stage Activity'!A1" display="Late Stage Activity" xr:uid="{D0528A61-6407-431C-BD70-4A8A9F953068}"/>
    <hyperlink ref="B27" location="'First Financings'!A1" display="First Financings" xr:uid="{136D701E-DAC6-4C66-8140-48BDDF5E46BF}"/>
    <hyperlink ref="B24" location="'Early Stage x Size'!A1" display="Early Stage x Size" xr:uid="{DFEE206A-0D20-47A6-B708-E549D46DB6C7}"/>
    <hyperlink ref="B18:C18" location="'Deal Activity'!A1" display="Deal Activity" xr:uid="{E617B4D1-6004-4BB1-8C00-67904D94B1FD}"/>
    <hyperlink ref="B19:C19" location="'Deals x Size'!A1" display="Deals x Size" xr:uid="{F0D104DB-2191-40FA-AC91-06A59B5F6571}"/>
    <hyperlink ref="B20:C20" location="'Deals x Sector'!A1" display="Deals x Sector" xr:uid="{9FF3D7DF-5E97-4918-AB5C-F3B7784F40B9}"/>
    <hyperlink ref="B21:C21" location="'Angel &amp; Seed Activity'!A1" display="Angel &amp; Seed Activity" xr:uid="{683FCAB1-B221-4FAF-8A9D-CE9F04E5FBF7}"/>
    <hyperlink ref="B22:C22" location="'Angel &amp; Seed x Size'!A1" display="Angel &amp; Seed x Size" xr:uid="{1AC650CB-F333-49B5-8186-6B4DB2DEDD74}"/>
    <hyperlink ref="B23:C23" location="'Early Stage Activity'!A1" display="Early Stage Activity" xr:uid="{34B4BB7E-85E8-4A58-B0AB-E7B96E3B06CA}"/>
    <hyperlink ref="B24:C24" location="'Early Stage x Size'!A1" display="Early Stage x Size" xr:uid="{7CA222C9-8724-4060-84DF-A6A7C5AAB432}"/>
    <hyperlink ref="B25:C25" location="'Late Stage Activity'!A1" display="Late Stage Activity" xr:uid="{D8F62FBA-2B58-4F29-A1CE-FFC62983D8F9}"/>
    <hyperlink ref="B26:C26" location="'Late Stage x Size'!A1" display="Late Stage x Size" xr:uid="{705C6FD2-A013-48C2-BD4B-D6FC12946044}"/>
    <hyperlink ref="B27:C27" location="'First Financings'!A1" display="First Financings" xr:uid="{1E8F0BD1-11FC-47B3-BD2B-C46BCDA54D40}"/>
    <hyperlink ref="B28:C28" location="'Mega-Rounds ($100M+)'!A1" display="Mega-Rounds ($100M+)" xr:uid="{5D7A517E-EDFF-4702-93E7-E11279046285}"/>
    <hyperlink ref="B29:C29" location="'Deals x Region'!A1" display="Deals x Region" xr:uid="{45CBBDE6-E64E-47DF-9CEF-746944156D70}"/>
    <hyperlink ref="B30:C30" location="'Deals x State'!A1" display="Deals x State" xr:uid="{07B58DC0-8B99-441E-B873-F409D4A55A32}"/>
    <hyperlink ref="B31:C31" location="'Deals x CSA'!A1" display="Deals x CSA" xr:uid="{193E53AA-80D7-48CA-A389-3EF34A479964}"/>
    <hyperlink ref="B32:C32" location="'Deals x Lead Investor'!A1" display="Deals x Lead Investor" xr:uid="{A1FF096B-A98D-4F85-A868-B0F954BAFAD6}"/>
    <hyperlink ref="B33:C33" location="'CVC Activity'!A1" display="CVC Activity" xr:uid="{C187D114-1310-47B3-B906-F088C39AB193}"/>
    <hyperlink ref="B35:C35" location="'CVC x Size'!A1" display="CVC x Size" xr:uid="{3874F89F-40C0-4EC9-947C-4CF415936939}"/>
    <hyperlink ref="B36:C36" location="'CVC x Sector'!A1" display="CVC x Sector" xr:uid="{81DB66B3-D8C5-48C0-8BCD-AA442B1862A5}"/>
    <hyperlink ref="B37:C37" location="'Alternative VC'!A1" display="Alternative VC" xr:uid="{06AEB19E-AB69-4AFC-BA9C-0F660C933284}"/>
    <hyperlink ref="B40:C40" location="'Female Founder First Financings'!A1" display="Female Founder First Financings" xr:uid="{0D5E8DC7-1B1B-4132-8471-8A37DF1E499D}"/>
    <hyperlink ref="B41:C41" location="'Female Founder Activity'!A1" display="Female Founder Activity" xr:uid="{08951FF5-A710-49B6-9832-679D7E24335A}"/>
    <hyperlink ref="B42:C42" location="'Female Founder Activity x qtr'!A1" display="Female Founder Activity x qtr" xr:uid="{5A1D901E-7E16-47DC-86EC-2CB31A4E6BC8}"/>
    <hyperlink ref="B43:C43" location="'Female Founder x Stage'!A1" display="Female Founder x Stage" xr:uid="{7D123B4A-B311-4F47-BD79-9B37C54A7A36}"/>
    <hyperlink ref="B44:C44" location="'Female Founder League Tables'!A1" display="Female Founder League Tables" xr:uid="{3FE6F26E-56D9-4DC4-8FB2-D48DB1B51516}"/>
    <hyperlink ref="B45:C45" location="'Life Sciences'!A1" display="Life Sciences" xr:uid="{89AA4425-B334-43DA-9A6D-2C5FAE16424B}"/>
    <hyperlink ref="B46:C46" location="Tech!A1" display="Tech" xr:uid="{EF5D978E-59F4-43CB-B169-ABCA9620E9CE}"/>
    <hyperlink ref="B47:C47" location="'Growth Equity Activity'!A1" display="Growth Equity Activity" xr:uid="{705A59F1-2246-4115-BA8A-1D1F989B50D2}"/>
    <hyperlink ref="B48:C48" location="'Growth Equity x Size'!A1" display="Growth Equity x Size" xr:uid="{6AFDEE5A-EE05-4DD3-9F8A-6F589D9A026A}"/>
    <hyperlink ref="B49:C49" location="'Growth Equity x Sector'!A1" display="Growth Equity x Sector" xr:uid="{5058A1EF-D586-46F0-ACDE-8ADE0361A3D1}"/>
    <hyperlink ref="B50:C50" location="'Unicorn Activity'!A1" display="Unicorn Activity" xr:uid="{13B8540F-2126-4F3D-A81D-0F3D1974FC4A}"/>
    <hyperlink ref="B51:C51" location="'Median Deal Size'!A1" display="Median Deal Size" xr:uid="{31FF1B73-A341-478A-A281-E423F53F5681}"/>
    <hyperlink ref="B52:C52" location="'Median Pre Value'!A1" display="Median Pre Value" xr:uid="{C3111D7D-7115-4CAB-9DDD-99341BBD295D}"/>
    <hyperlink ref="B53:C53" location="'Median Age'!A1" display="Median Age" xr:uid="{C62AAA4A-4AEC-47D9-85D4-5E8BD794CB54}"/>
    <hyperlink ref="B54:C54" location="'Median First vs. Follow On'!A1" display="Median First vs. Follow On" xr:uid="{D9167AE1-0AB8-425E-94C2-0F8C51C35234}"/>
    <hyperlink ref="B55:C55" location="'Median by Gender'!A1" display="Median by Gender" xr:uid="{37F9A8F7-D808-4A86-A215-7BFC7ECEE2FB}"/>
    <hyperlink ref="B56:C56" location="'Exit Activity'!A1" display="Exit Activity" xr:uid="{BC9943A0-1FD5-466A-82EF-BEB5694271D7}"/>
    <hyperlink ref="B57:C57" location="'Exits x Size'!A1" display="Exits x Size" xr:uid="{67A8F500-409E-4D17-9EC3-807BF4822C47}"/>
    <hyperlink ref="B59:C59" location="'Exits x Sector'!A1" display="Exits x Sector" xr:uid="{7AFD5F82-FCE5-493C-A715-C737AFF41217}"/>
    <hyperlink ref="B60:C60" location="'Exits x Type'!A1" display="Exits x Type" xr:uid="{61F1CFCB-3FB3-4C22-9F18-AAD27159C51F}"/>
    <hyperlink ref="B61:C61" location="'Female Founder Exits'!A1" display="Female Founder Exits" xr:uid="{1E27D069-C498-448D-9EC4-D5E82ADDF456}"/>
    <hyperlink ref="B62:C62" location="'Exits vs Investments'!A1" display="Exits vs Investments" xr:uid="{AD40855A-FEEC-4152-83D5-D39AABB7428F}"/>
    <hyperlink ref="B63:C63" location="'Exit Medians and Avg'!A1" display="Exit Medians and Avg" xr:uid="{3EFED676-F3D5-4F53-9BA6-BC04A1E5A583}"/>
    <hyperlink ref="B64:C64" location="'Fundraising Activity'!A1" display="Fundraising Activity" xr:uid="{562EC2C7-A9CC-41F2-8FD0-4A02644C4FE4}"/>
    <hyperlink ref="B66:C66" location="'Fundraising x Size'!A1" display="Fundraising x Size" xr:uid="{1B8AA643-87CA-436D-B606-0A6051521D1B}"/>
    <hyperlink ref="B67:C67" location="'First-Time Fundraising'!A1" display="First-Time Fundraising" xr:uid="{A3289AC4-1B0C-4C1E-824A-C9C678E22DFC}"/>
    <hyperlink ref="B68:C68" location="'Fundraising Medians and Avg'!A1" display="Fundraising Medians and Avg" xr:uid="{686728A9-1AD4-40A1-82F8-56033E1C8A2D}"/>
    <hyperlink ref="B69:C69" location="Overhang!A1" display="Overhang" xr:uid="{AC973900-5F09-487D-B281-E559CDF5573F}"/>
    <hyperlink ref="B70:C70" location="'Cash flows'!A1" display="Cash Flows" xr:uid="{443F7A2C-1DEA-4306-8480-861545F79AB2}"/>
    <hyperlink ref="B71:C71" location="'Emerging vs Experienced Funds'!A1" display="Emerging vs Experienced Funds" xr:uid="{3B32F65D-1B9F-4B79-B1DB-9113263E2FD5}"/>
    <hyperlink ref="B72:C72" location="'Fundraising x CSA'!A1" display="Fundraising x CSA" xr:uid="{08A704BA-1380-46BD-95E1-D2912C58F475}"/>
    <hyperlink ref="B73:C73" location="'SPAC Activity'!A1" display="SPAC Activity" xr:uid="{8C94FD53-CA14-44BB-92BF-E4C7C9966265}"/>
    <hyperlink ref="B74:C74" location="'Sector - B2B Tech'!A1" display="Sector - B2B Tech" xr:uid="{E4B4080C-93B6-454C-8D28-95A760E550A0}"/>
    <hyperlink ref="B75:C75" location="'Sector - B2C Tech'!A1" display="Sector - B2C Tech" xr:uid="{E2C3B261-BD49-40AB-A6C7-8CAC9162C877}"/>
    <hyperlink ref="B76:C76" location="'Sector - FinTech'!A1" display="Sector - FinTech" xr:uid="{B5A0980A-48CE-4FBA-BE3C-1D900583A605}"/>
    <hyperlink ref="B77:C77" location="'Sector - Pharma and Biotech'!A1" display="Sector - Pharma and Biotech" xr:uid="{30754E05-9715-4672-BE38-C9E426F06395}"/>
    <hyperlink ref="B78:C78" location="'Venture Debt x Sector'!A1" display="Venture Debt x Sector" xr:uid="{7A81201A-EBEC-4538-9F2B-C05DEDB9C20C}"/>
    <hyperlink ref="B79:C79" location="'Venture Debt x Stage'!A1" display="Venture Debt x Stage" xr:uid="{608E76A5-0DD5-4F13-96C7-BB2DF80D0C6C}"/>
    <hyperlink ref="B58:C58" location="'Exits x Previous Round'!A1" display="Exits x Previous Round" xr:uid="{3C6EFA1D-F230-4EED-916C-53DF77BD38A0}"/>
    <hyperlink ref="B65:C65" location="'Impact Fundraising'!A1" display="Impact Fundraising" xr:uid="{85E157E0-93F5-492D-BAA7-8B4E8983A53D}"/>
    <hyperlink ref="B38:C38" location="'NTI x Crossover Investors'!A1" display="NTI x Crossover Investors" xr:uid="{1B941044-3BDA-4C31-A0A0-4DB19A3C48B8}"/>
    <hyperlink ref="B34:C34" location="'CVC x Crossover Investors'!A1" display="CVC x Crossover Investors" xr:uid="{82F1E803-D443-4930-960E-B1AEB2412D00}"/>
    <hyperlink ref="C18" location="'Deal Activity'!A1" display="'Deal Activity'!A1" xr:uid="{47F644FE-5022-4030-A468-ACCDF126B21E}"/>
    <hyperlink ref="C19" location="'Deals x Size'!A1" display="'Deals x Size'!A1" xr:uid="{D080AB1F-0522-41FE-B61C-21F0449A4030}"/>
    <hyperlink ref="C20" location="'Deals x Sector'!A1" display="'Deals x Sector'!A1" xr:uid="{5E464BAB-D9BC-49EE-873F-B48B28DE87B1}"/>
    <hyperlink ref="C21" location="'Angel &amp; Seed Activity'!A1" display="'Angel &amp; Seed Activity'!A1" xr:uid="{8C44B5DE-4860-4057-93AA-21BCE159BEB2}"/>
    <hyperlink ref="C22" location="'Angel &amp; Seed x Size'!A1" display="'Angel &amp; Seed x Size'!A1" xr:uid="{331DB6D3-4A47-48D0-9B14-BB342FDB8CD9}"/>
    <hyperlink ref="C23" location="'Early Stage Activity'!A1" display="'Early Stage Activity'!A1" xr:uid="{7517AB07-1936-426D-8443-6EBCFFFB21A4}"/>
    <hyperlink ref="C24" location="'Early Stage x Size'!A1" display="'Early Stage x Size'!A1" xr:uid="{CD662CFD-2F3A-44E1-8812-CF2C67FF4DC7}"/>
    <hyperlink ref="C25" location="'Late Stage Activity'!A1" display="'Late Stage Activity'!A1" xr:uid="{DFFF6388-CACE-42A0-A5EC-27681A68B189}"/>
    <hyperlink ref="C26" location="'Late Stage x Size'!A1" display="'Late Stage x Size'!A1" xr:uid="{F7EE1A0A-4CEA-42BD-8163-A141C2BC4174}"/>
    <hyperlink ref="C27" location="'First Financings'!A1" display="'First Financings'!A1" xr:uid="{912E55EB-E5A1-41A4-939E-4A0978FD1457}"/>
    <hyperlink ref="C28" location="'Mega-Rounds ($100M+)'!A1" display="'Mega-Rounds ($100M+)'!A1" xr:uid="{E987F62C-6A61-41C2-91D3-F430484F4460}"/>
    <hyperlink ref="C29" location="'Deals x Region'!A1" display="'Deals x Region'!A1" xr:uid="{79DE72DF-DD6E-4FBA-BAF1-851209FDA06F}"/>
    <hyperlink ref="C30" location="'Deals x State'!A1" display="'Deals x State'!A1" xr:uid="{CDC62154-B1E2-41A4-B6B8-375CFE923E71}"/>
    <hyperlink ref="C31" location="'Deals x CSA'!A1" display="'Deals x CSA'!A1" xr:uid="{363742EC-016B-4A3F-B2E0-9F01C0178C2B}"/>
    <hyperlink ref="C32" location="'Deals x Lead Investor'!A1" display="'Deals x Lead Investor'!A1" xr:uid="{A16B086C-4BC0-4D8F-AE53-E9D0A1661D9A}"/>
    <hyperlink ref="C33" location="'CVC Activity'!A1" display="'CVC Activity'!A1" xr:uid="{64B68B58-333D-4ACF-BEEB-92250442E4D7}"/>
    <hyperlink ref="C40" location="'Female Founder Activity'!A1" display="'Female Founder Activity'!A1" xr:uid="{E84EE210-219D-442D-A676-A47C0DF38C02}"/>
    <hyperlink ref="C47" location="'Growth Equity Activity'!A1" display="'Growth Equity Activity'!A1" xr:uid="{5A6F223A-03BF-44D2-B4E8-0B882947BD0F}"/>
    <hyperlink ref="C54" location="'Median First vs. Follow On'!A1" display="'Median First vs. Follow On'!A1" xr:uid="{41AAA082-D507-4A93-9441-9B36F89249FF}"/>
    <hyperlink ref="C61" location="'Female Founder Exits'!A1" display="'Female Founder Exits'!A1" xr:uid="{6AE37397-A112-4072-882C-60362222ABD5}"/>
    <hyperlink ref="C68" location="'Fundraising Medians and Avg'!A1" display="'Fundraising Medians and Avg'!A1" xr:uid="{AD9643BF-A042-4F96-B883-2AA8229FFBA1}"/>
    <hyperlink ref="C75" location="'Sector - B2C Tech'!A1" display="'Sector - B2C Tech'!A1" xr:uid="{4B9A93C6-AC9F-461B-896A-0EB150913FFC}"/>
    <hyperlink ref="C34" location="'CVC x Crossover Investors'!A1" display="'CVC x Crossover Investors'!A1" xr:uid="{0753E25F-F552-47D3-83E6-13C924099D1B}"/>
    <hyperlink ref="C41" location="'Female Founder First Financings'!A1" display="'Female Founder First Financings'!A1" xr:uid="{DEEDDCF8-BB56-4C2B-BCF3-85FF6EA1F7C5}"/>
    <hyperlink ref="C48" location="'Growth Equity x Size'!A1" display="'Growth Equity x Size'!A1" xr:uid="{55C1EA55-6D35-4EE6-A916-268796356C6B}"/>
    <hyperlink ref="C55" location="'Median by Gender'!A1" display="'Median by Gender'!A1" xr:uid="{322CE235-B6D0-4815-B364-9139D6A903E9}"/>
    <hyperlink ref="C62" location="'Exits vs Investments'!A1" display="'Exits vs Investments'!A1" xr:uid="{1C26F8C8-625E-4992-8C9E-6E083F534C6D}"/>
    <hyperlink ref="C69" location="Overhang!A1" display="Overhang!A1" xr:uid="{395EB038-80F1-467F-BC9F-F8505F2B32B9}"/>
    <hyperlink ref="C76" location="'Sector - FinTech'!A1" display="'Sector - FinTech'!A1" xr:uid="{E87B02F3-88B3-4F16-8068-BF8774CDC7D0}"/>
    <hyperlink ref="C35" location="'CVC x Size'!A1" display="'CVC x Size'!A1" xr:uid="{1C53E251-F1C7-43C1-92FD-482019DE924B}"/>
    <hyperlink ref="C42" location="'Female Founder Activity x qtr'!A1" display="'Female Founder Activity x qtr'!A1" xr:uid="{89AAB9C5-42FD-4CEB-A9DB-64903997E7A4}"/>
    <hyperlink ref="C49" location="'Growth Equity x Sector'!A1" display="'Growth Equity x Sector'!A1" xr:uid="{3CBBF131-150B-4DBA-BB9D-086E847D5883}"/>
    <hyperlink ref="C56" location="'Exit Activity'!A1" display="'Exit Activity'!A1" xr:uid="{A1AA7EEB-2B6B-4D12-B41E-6F2534AF07B8}"/>
    <hyperlink ref="C63" location="'Exit Medians and Avg'!A1" display="'Exit Medians and Avg'!A1" xr:uid="{0C70B647-636B-4D35-96F6-29F248209126}"/>
    <hyperlink ref="C70" location="'Cash flows'!A1" display="'Cash flows'!A1" xr:uid="{DDF20987-26B1-4B0D-86DB-0265CE4D3255}"/>
    <hyperlink ref="C77" location="'Sector - Pharma and Biotech'!A1" display="'Sector - Pharma and Biotech'!A1" xr:uid="{FE77638C-C55D-45B5-B2A0-5AE402FE5B4C}"/>
    <hyperlink ref="C36" location="'CVC x Sector'!A1" display="'CVC x Sector'!A1" xr:uid="{884A9B14-BCE5-44B1-8843-DCC629735B3E}"/>
    <hyperlink ref="C43" location="'Female Founder x Stage'!A1" display="'Female Founder x Stage'!A1" xr:uid="{789604E0-9A12-497B-9E88-F5101E6BC1D7}"/>
    <hyperlink ref="C50" location="'Unicorn Activity'!A1" display="'Unicorn Activity'!A1" xr:uid="{C82FBEF1-789A-4FE7-A0C4-816A32D0D31F}"/>
    <hyperlink ref="C57" location="'Exits x Size'!A1" display="'Exits x Size'!A1" xr:uid="{891E608E-DC70-4A07-A47F-E52812CC6B7D}"/>
    <hyperlink ref="C64" location="'Fundraising Activity'!A1" display="'Fundraising Activity'!A1" xr:uid="{E03F94EE-ED1E-4C1F-B4D5-2E2AA0ADB5E6}"/>
    <hyperlink ref="C71" location="'Emerging vs Experienced Funds'!A1" display="'Emerging vs Experienced Funds'!A1" xr:uid="{E0F543A4-7BA8-4386-AC0A-DE5BB30CC579}"/>
    <hyperlink ref="C78" location="'Venture Debt x Sector'!A1" display="'Venture Debt x Sector'!A1" xr:uid="{21A88711-2500-4D6D-881F-4659A3E6AD1B}"/>
    <hyperlink ref="C37" location="'Alternative VC'!A1" display="'Alternative VC'!A1" xr:uid="{649C680A-1235-4565-A273-5B4F84B67585}"/>
    <hyperlink ref="C44" location="'Female Founder League Tables'!A1" display="'Female Founder League Tables'!A1" xr:uid="{93C40CA0-7726-406D-AEB4-80E3CEDED85E}"/>
    <hyperlink ref="C51" location="'Median Deal Size'!A1" display="'Median Deal Size'!A1" xr:uid="{53376378-18D2-4BA3-B338-F90A218B0A09}"/>
    <hyperlink ref="C58" location="'Exits x Previous Round'!A1" display="'Exits x Previous Round'!A1" xr:uid="{9034088F-A681-426C-A20C-0DA951AFD5CB}"/>
    <hyperlink ref="C65" location="'Impact Fundraising'!A1" display="'Impact Fundraising'!A1" xr:uid="{B9B56151-6986-4D78-A3BB-1598E471C724}"/>
    <hyperlink ref="C72" location="'Fundraising x CSA'!A1" display="'Fundraising x CSA'!A1" xr:uid="{A5D025F1-04DD-4FB7-B0CF-CB365E912642}"/>
    <hyperlink ref="C79" location="'Venture Debt x Stage'!A1" display="'Venture Debt x Stage'!A1" xr:uid="{6B716670-214F-4DB4-BC04-CA871B270929}"/>
    <hyperlink ref="C38" location="'NTI x Crossover Investors'!A1" display="'NTI x Crossover Investors'!A1" xr:uid="{2E34264F-AD55-473A-B4A8-6DFC0B84DBC6}"/>
    <hyperlink ref="C45" location="'Life Sciences'!A1" display="'Life Sciences'!A1" xr:uid="{F3D15A56-A5E1-4F14-9CF1-361418E83783}"/>
    <hyperlink ref="C52" location="'Median Pre Value'!A1" display="'Median Pre Value'!A1" xr:uid="{009C8346-F3F3-4772-B262-CDAE89D58DE6}"/>
    <hyperlink ref="C59" location="'Exits x Sector'!A1" display="'Exits x Sector'!A1" xr:uid="{F036702F-9E0F-402F-BE0D-91E378E5F5CC}"/>
    <hyperlink ref="C66" location="'Fundraising x Size'!A1" display="'Fundraising x Size'!A1" xr:uid="{9133062D-4D35-4278-BA68-9A705EB06D33}"/>
    <hyperlink ref="C73" location="'SPAC Activity'!A1" display="'SPAC Activity'!A1" xr:uid="{6F94C574-4AA8-4D3F-AB6C-56D824AF5D1E}"/>
    <hyperlink ref="C80" location="'Venture Debt Medians x Stage'!A1" display="'Venture Debt Medians x Stage'!A1" xr:uid="{A6307934-BC83-47C6-AB2C-4DF3E32DC180}"/>
    <hyperlink ref="C39" location="'NTI Deal Leadership'!A1" display="'NTI Deal Leadership'!A1" xr:uid="{F24469C5-9DF9-4E02-A50C-20878F5798FA}"/>
    <hyperlink ref="C46" location="Tech!A1" display="Tech!A1" xr:uid="{A667668E-0818-4379-BA6A-A723AAD52D77}"/>
    <hyperlink ref="C53" location="'Median Age'!A1" display="'Median Age'!A1" xr:uid="{863E3966-707C-4798-9091-0854801CA4A9}"/>
    <hyperlink ref="C60" location="'Exits x Type'!A1" display="'Exits x Type'!A1" xr:uid="{308AB180-4068-417F-8ADE-5014E26C12A6}"/>
    <hyperlink ref="C67" location="'First-Time Fundraising'!A1" display="'First-Time Fundraising'!A1" xr:uid="{3EF307F9-F970-4A6B-9C1C-4A803C327820}"/>
    <hyperlink ref="C74" location="'Sector - B2B Tech'!A1" display="'Sector - B2B Tech'!A1" xr:uid="{B50A621B-B55E-4900-AB29-970A2BCCAA04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7E26C-41F9-405D-A237-8D14B9B756DC}">
  <sheetPr>
    <tabColor theme="3"/>
  </sheetPr>
  <dimension ref="B5:BT80"/>
  <sheetViews>
    <sheetView showGridLines="0" topLeftCell="A10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3.21875" style="123" hidden="1" customWidth="1"/>
    <col min="3" max="3" width="14.21875" style="123" bestFit="1" customWidth="1"/>
    <col min="4" max="21" width="7.77734375" style="117" customWidth="1"/>
    <col min="22" max="22" width="5.21875" style="117" hidden="1" customWidth="1"/>
    <col min="23" max="23" width="14.21875" style="117" bestFit="1" customWidth="1"/>
    <col min="24" max="37" width="7.77734375" style="117" customWidth="1"/>
    <col min="38" max="16384" width="9.21875" style="123"/>
  </cols>
  <sheetData>
    <row r="5" spans="2:72" ht="12" customHeight="1" x14ac:dyDescent="0.35"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  <c r="BS5" s="117"/>
      <c r="BT5" s="117"/>
    </row>
    <row r="6" spans="2:72" ht="12" customHeight="1" x14ac:dyDescent="0.35">
      <c r="C6" s="117"/>
      <c r="D6" s="118" t="s">
        <v>137</v>
      </c>
      <c r="X6" s="118" t="s">
        <v>137</v>
      </c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P6" s="117"/>
      <c r="BQ6" s="117"/>
      <c r="BT6" s="117"/>
    </row>
    <row r="7" spans="2:72" ht="12" customHeight="1" x14ac:dyDescent="0.35">
      <c r="C7" s="130"/>
      <c r="D7" s="162">
        <v>2006</v>
      </c>
      <c r="E7" s="163">
        <v>2007</v>
      </c>
      <c r="F7" s="163">
        <v>2008</v>
      </c>
      <c r="G7" s="163">
        <v>2009</v>
      </c>
      <c r="H7" s="163">
        <v>2010</v>
      </c>
      <c r="I7" s="163">
        <v>2011</v>
      </c>
      <c r="J7" s="163">
        <v>2012</v>
      </c>
      <c r="K7" s="163">
        <v>2013</v>
      </c>
      <c r="L7" s="163">
        <v>2014</v>
      </c>
      <c r="M7" s="163">
        <v>2015</v>
      </c>
      <c r="N7" s="163">
        <v>2016</v>
      </c>
      <c r="O7" s="163">
        <v>2017</v>
      </c>
      <c r="P7" s="163">
        <v>2018</v>
      </c>
      <c r="Q7" s="163">
        <v>2019</v>
      </c>
      <c r="R7" s="163">
        <v>2020</v>
      </c>
      <c r="S7" s="163">
        <v>2021</v>
      </c>
      <c r="T7" s="164">
        <v>2022</v>
      </c>
      <c r="U7" s="127"/>
      <c r="V7" s="127"/>
      <c r="X7" s="298">
        <v>2010</v>
      </c>
      <c r="Y7" s="297"/>
      <c r="Z7" s="297"/>
      <c r="AA7" s="297"/>
      <c r="AB7" s="297">
        <v>2011</v>
      </c>
      <c r="AC7" s="297"/>
      <c r="AD7" s="297"/>
      <c r="AE7" s="297"/>
      <c r="AF7" s="297">
        <v>2012</v>
      </c>
      <c r="AG7" s="297"/>
      <c r="AH7" s="297"/>
      <c r="AI7" s="297"/>
      <c r="AJ7" s="297">
        <v>2013</v>
      </c>
      <c r="AK7" s="297"/>
      <c r="AL7" s="297"/>
      <c r="AM7" s="297"/>
      <c r="AN7" s="297">
        <v>2014</v>
      </c>
      <c r="AO7" s="297"/>
      <c r="AP7" s="297"/>
      <c r="AQ7" s="297"/>
      <c r="AR7" s="297">
        <v>2015</v>
      </c>
      <c r="AS7" s="297"/>
      <c r="AT7" s="297"/>
      <c r="AU7" s="297"/>
      <c r="AV7" s="297">
        <v>2016</v>
      </c>
      <c r="AW7" s="297"/>
      <c r="AX7" s="297"/>
      <c r="AY7" s="297"/>
      <c r="AZ7" s="297">
        <v>2017</v>
      </c>
      <c r="BA7" s="297"/>
      <c r="BB7" s="297"/>
      <c r="BC7" s="297"/>
      <c r="BD7" s="297">
        <v>2018</v>
      </c>
      <c r="BE7" s="297"/>
      <c r="BF7" s="297"/>
      <c r="BG7" s="297"/>
      <c r="BH7" s="297">
        <v>2019</v>
      </c>
      <c r="BI7" s="297"/>
      <c r="BJ7" s="297"/>
      <c r="BK7" s="297"/>
      <c r="BL7" s="297">
        <v>2020</v>
      </c>
      <c r="BM7" s="297"/>
      <c r="BN7" s="297"/>
      <c r="BO7" s="297"/>
      <c r="BP7" s="297">
        <v>2021</v>
      </c>
      <c r="BQ7" s="297"/>
      <c r="BR7" s="297"/>
      <c r="BS7" s="297"/>
      <c r="BT7" s="242">
        <v>2022</v>
      </c>
    </row>
    <row r="8" spans="2:72" ht="12" customHeight="1" x14ac:dyDescent="0.35">
      <c r="B8" s="117" t="s">
        <v>83</v>
      </c>
      <c r="C8" s="243" t="s">
        <v>84</v>
      </c>
      <c r="D8" s="36">
        <v>71</v>
      </c>
      <c r="E8" s="1">
        <v>108</v>
      </c>
      <c r="F8" s="1">
        <v>123</v>
      </c>
      <c r="G8" s="1">
        <v>168</v>
      </c>
      <c r="H8" s="1">
        <v>189</v>
      </c>
      <c r="I8" s="1">
        <v>194</v>
      </c>
      <c r="J8" s="1">
        <v>209</v>
      </c>
      <c r="K8" s="1">
        <v>242</v>
      </c>
      <c r="L8" s="1">
        <v>248</v>
      </c>
      <c r="M8" s="1">
        <v>234</v>
      </c>
      <c r="N8" s="1">
        <v>247</v>
      </c>
      <c r="O8" s="1">
        <v>258</v>
      </c>
      <c r="P8" s="1">
        <v>283</v>
      </c>
      <c r="Q8" s="1">
        <v>324</v>
      </c>
      <c r="R8" s="1">
        <v>339</v>
      </c>
      <c r="S8" s="1">
        <v>376</v>
      </c>
      <c r="T8" s="37">
        <v>104</v>
      </c>
      <c r="X8" s="142" t="s">
        <v>77</v>
      </c>
      <c r="Y8" s="244" t="s">
        <v>78</v>
      </c>
      <c r="Z8" s="244" t="s">
        <v>79</v>
      </c>
      <c r="AA8" s="244" t="s">
        <v>80</v>
      </c>
      <c r="AB8" s="244" t="s">
        <v>77</v>
      </c>
      <c r="AC8" s="244" t="s">
        <v>78</v>
      </c>
      <c r="AD8" s="244" t="s">
        <v>79</v>
      </c>
      <c r="AE8" s="244" t="s">
        <v>80</v>
      </c>
      <c r="AF8" s="244" t="s">
        <v>77</v>
      </c>
      <c r="AG8" s="244" t="s">
        <v>78</v>
      </c>
      <c r="AH8" s="244" t="s">
        <v>79</v>
      </c>
      <c r="AI8" s="244" t="s">
        <v>80</v>
      </c>
      <c r="AJ8" s="244" t="s">
        <v>77</v>
      </c>
      <c r="AK8" s="244" t="s">
        <v>78</v>
      </c>
      <c r="AL8" s="244" t="s">
        <v>79</v>
      </c>
      <c r="AM8" s="244" t="s">
        <v>80</v>
      </c>
      <c r="AN8" s="244" t="s">
        <v>77</v>
      </c>
      <c r="AO8" s="244" t="s">
        <v>78</v>
      </c>
      <c r="AP8" s="244" t="s">
        <v>79</v>
      </c>
      <c r="AQ8" s="244" t="s">
        <v>80</v>
      </c>
      <c r="AR8" s="244" t="s">
        <v>77</v>
      </c>
      <c r="AS8" s="244" t="s">
        <v>78</v>
      </c>
      <c r="AT8" s="244" t="s">
        <v>79</v>
      </c>
      <c r="AU8" s="244" t="s">
        <v>80</v>
      </c>
      <c r="AV8" s="244" t="s">
        <v>77</v>
      </c>
      <c r="AW8" s="244" t="s">
        <v>78</v>
      </c>
      <c r="AX8" s="244" t="s">
        <v>79</v>
      </c>
      <c r="AY8" s="244" t="s">
        <v>80</v>
      </c>
      <c r="AZ8" s="244" t="s">
        <v>77</v>
      </c>
      <c r="BA8" s="244" t="s">
        <v>78</v>
      </c>
      <c r="BB8" s="244" t="s">
        <v>79</v>
      </c>
      <c r="BC8" s="244" t="s">
        <v>80</v>
      </c>
      <c r="BD8" s="244" t="s">
        <v>77</v>
      </c>
      <c r="BE8" s="244" t="s">
        <v>78</v>
      </c>
      <c r="BF8" s="244" t="s">
        <v>79</v>
      </c>
      <c r="BG8" s="244" t="s">
        <v>80</v>
      </c>
      <c r="BH8" s="244" t="s">
        <v>77</v>
      </c>
      <c r="BI8" s="244" t="s">
        <v>78</v>
      </c>
      <c r="BJ8" s="244" t="s">
        <v>79</v>
      </c>
      <c r="BK8" s="244" t="s">
        <v>80</v>
      </c>
      <c r="BL8" s="244" t="s">
        <v>77</v>
      </c>
      <c r="BM8" s="244" t="s">
        <v>78</v>
      </c>
      <c r="BN8" s="244" t="s">
        <v>79</v>
      </c>
      <c r="BO8" s="244" t="s">
        <v>80</v>
      </c>
      <c r="BP8" s="244" t="s">
        <v>77</v>
      </c>
      <c r="BQ8" s="244" t="s">
        <v>78</v>
      </c>
      <c r="BR8" s="244" t="s">
        <v>79</v>
      </c>
      <c r="BS8" s="244" t="s">
        <v>80</v>
      </c>
      <c r="BT8" s="143" t="s">
        <v>77</v>
      </c>
    </row>
    <row r="9" spans="2:72" ht="12" customHeight="1" x14ac:dyDescent="0.35">
      <c r="B9" s="117" t="s">
        <v>85</v>
      </c>
      <c r="C9" s="243" t="s">
        <v>86</v>
      </c>
      <c r="D9" s="29">
        <v>287</v>
      </c>
      <c r="E9" s="2">
        <v>328</v>
      </c>
      <c r="F9" s="2">
        <v>430</v>
      </c>
      <c r="G9" s="2">
        <v>464</v>
      </c>
      <c r="H9" s="2">
        <v>503</v>
      </c>
      <c r="I9" s="2">
        <v>489</v>
      </c>
      <c r="J9" s="2">
        <v>511</v>
      </c>
      <c r="K9" s="2">
        <v>555</v>
      </c>
      <c r="L9" s="2">
        <v>547</v>
      </c>
      <c r="M9" s="2">
        <v>571</v>
      </c>
      <c r="N9" s="2">
        <v>534</v>
      </c>
      <c r="O9" s="2">
        <v>586</v>
      </c>
      <c r="P9" s="2">
        <v>569</v>
      </c>
      <c r="Q9" s="2">
        <v>685</v>
      </c>
      <c r="R9" s="2">
        <v>688</v>
      </c>
      <c r="S9" s="2">
        <v>774</v>
      </c>
      <c r="T9" s="30">
        <v>202</v>
      </c>
      <c r="V9" s="117" t="s">
        <v>83</v>
      </c>
      <c r="W9" s="243" t="s">
        <v>84</v>
      </c>
      <c r="X9" s="36">
        <v>49</v>
      </c>
      <c r="Y9" s="1">
        <v>47</v>
      </c>
      <c r="Z9" s="1">
        <v>50</v>
      </c>
      <c r="AA9" s="1">
        <v>43</v>
      </c>
      <c r="AB9" s="1">
        <v>57</v>
      </c>
      <c r="AC9" s="1">
        <v>45</v>
      </c>
      <c r="AD9" s="1">
        <v>43</v>
      </c>
      <c r="AE9" s="1">
        <v>49</v>
      </c>
      <c r="AF9" s="1">
        <v>60</v>
      </c>
      <c r="AG9" s="1">
        <v>54</v>
      </c>
      <c r="AH9" s="1">
        <v>50</v>
      </c>
      <c r="AI9" s="1">
        <v>45</v>
      </c>
      <c r="AJ9" s="1">
        <v>60</v>
      </c>
      <c r="AK9" s="1">
        <v>57</v>
      </c>
      <c r="AL9" s="1">
        <v>65</v>
      </c>
      <c r="AM9" s="1">
        <v>60</v>
      </c>
      <c r="AN9" s="1">
        <v>66</v>
      </c>
      <c r="AO9" s="1">
        <v>67</v>
      </c>
      <c r="AP9" s="1">
        <v>53</v>
      </c>
      <c r="AQ9" s="1">
        <v>62</v>
      </c>
      <c r="AR9" s="1">
        <v>54</v>
      </c>
      <c r="AS9" s="1">
        <v>59</v>
      </c>
      <c r="AT9" s="1">
        <v>58</v>
      </c>
      <c r="AU9" s="1">
        <v>63</v>
      </c>
      <c r="AV9" s="1">
        <v>70</v>
      </c>
      <c r="AW9" s="1">
        <v>69</v>
      </c>
      <c r="AX9" s="1">
        <v>54</v>
      </c>
      <c r="AY9" s="1">
        <v>54</v>
      </c>
      <c r="AZ9" s="1">
        <v>72</v>
      </c>
      <c r="BA9" s="1">
        <v>67</v>
      </c>
      <c r="BB9" s="1">
        <v>63</v>
      </c>
      <c r="BC9" s="1">
        <v>56</v>
      </c>
      <c r="BD9" s="1">
        <v>75</v>
      </c>
      <c r="BE9" s="1">
        <v>78</v>
      </c>
      <c r="BF9" s="1">
        <v>62</v>
      </c>
      <c r="BG9" s="1">
        <v>68</v>
      </c>
      <c r="BH9" s="1">
        <v>84</v>
      </c>
      <c r="BI9" s="1">
        <v>96</v>
      </c>
      <c r="BJ9" s="1">
        <v>76</v>
      </c>
      <c r="BK9" s="1">
        <v>68</v>
      </c>
      <c r="BL9" s="1">
        <v>95</v>
      </c>
      <c r="BM9" s="1">
        <v>97</v>
      </c>
      <c r="BN9" s="1">
        <v>63</v>
      </c>
      <c r="BO9" s="1">
        <v>84</v>
      </c>
      <c r="BP9" s="1">
        <v>109</v>
      </c>
      <c r="BQ9" s="1">
        <v>96</v>
      </c>
      <c r="BR9" s="1">
        <v>84</v>
      </c>
      <c r="BS9" s="1">
        <v>87</v>
      </c>
      <c r="BT9" s="37">
        <v>104</v>
      </c>
    </row>
    <row r="10" spans="2:72" ht="12" customHeight="1" x14ac:dyDescent="0.35">
      <c r="B10" s="117" t="s">
        <v>87</v>
      </c>
      <c r="C10" s="243" t="s">
        <v>88</v>
      </c>
      <c r="D10" s="36">
        <v>273</v>
      </c>
      <c r="E10" s="1">
        <v>331</v>
      </c>
      <c r="F10" s="1">
        <v>344</v>
      </c>
      <c r="G10" s="1">
        <v>306</v>
      </c>
      <c r="H10" s="1">
        <v>303</v>
      </c>
      <c r="I10" s="1">
        <v>312</v>
      </c>
      <c r="J10" s="1">
        <v>350</v>
      </c>
      <c r="K10" s="1">
        <v>339</v>
      </c>
      <c r="L10" s="1">
        <v>349</v>
      </c>
      <c r="M10" s="1">
        <v>325</v>
      </c>
      <c r="N10" s="1">
        <v>328</v>
      </c>
      <c r="O10" s="1">
        <v>354</v>
      </c>
      <c r="P10" s="1">
        <v>459</v>
      </c>
      <c r="Q10" s="1">
        <v>449</v>
      </c>
      <c r="R10" s="1">
        <v>476</v>
      </c>
      <c r="S10" s="1">
        <v>545</v>
      </c>
      <c r="T10" s="37">
        <v>147</v>
      </c>
      <c r="V10" s="117" t="s">
        <v>85</v>
      </c>
      <c r="W10" s="243" t="s">
        <v>86</v>
      </c>
      <c r="X10" s="29">
        <v>112</v>
      </c>
      <c r="Y10" s="2">
        <v>124</v>
      </c>
      <c r="Z10" s="2">
        <v>128</v>
      </c>
      <c r="AA10" s="2">
        <v>139</v>
      </c>
      <c r="AB10" s="2">
        <v>121</v>
      </c>
      <c r="AC10" s="2">
        <v>138</v>
      </c>
      <c r="AD10" s="2">
        <v>110</v>
      </c>
      <c r="AE10" s="2">
        <v>120</v>
      </c>
      <c r="AF10" s="2">
        <v>130</v>
      </c>
      <c r="AG10" s="2">
        <v>139</v>
      </c>
      <c r="AH10" s="2">
        <v>108</v>
      </c>
      <c r="AI10" s="2">
        <v>134</v>
      </c>
      <c r="AJ10" s="2">
        <v>141</v>
      </c>
      <c r="AK10" s="2">
        <v>143</v>
      </c>
      <c r="AL10" s="2">
        <v>139</v>
      </c>
      <c r="AM10" s="2">
        <v>132</v>
      </c>
      <c r="AN10" s="2">
        <v>145</v>
      </c>
      <c r="AO10" s="2">
        <v>145</v>
      </c>
      <c r="AP10" s="2">
        <v>128</v>
      </c>
      <c r="AQ10" s="2">
        <v>129</v>
      </c>
      <c r="AR10" s="2">
        <v>170</v>
      </c>
      <c r="AS10" s="2">
        <v>147</v>
      </c>
      <c r="AT10" s="2">
        <v>117</v>
      </c>
      <c r="AU10" s="2">
        <v>137</v>
      </c>
      <c r="AV10" s="2">
        <v>146</v>
      </c>
      <c r="AW10" s="2">
        <v>131</v>
      </c>
      <c r="AX10" s="2">
        <v>135</v>
      </c>
      <c r="AY10" s="2">
        <v>122</v>
      </c>
      <c r="AZ10" s="2">
        <v>169</v>
      </c>
      <c r="BA10" s="2">
        <v>156</v>
      </c>
      <c r="BB10" s="2">
        <v>136</v>
      </c>
      <c r="BC10" s="2">
        <v>125</v>
      </c>
      <c r="BD10" s="2">
        <v>138</v>
      </c>
      <c r="BE10" s="2">
        <v>145</v>
      </c>
      <c r="BF10" s="2">
        <v>148</v>
      </c>
      <c r="BG10" s="2">
        <v>138</v>
      </c>
      <c r="BH10" s="2">
        <v>191</v>
      </c>
      <c r="BI10" s="2">
        <v>162</v>
      </c>
      <c r="BJ10" s="2">
        <v>158</v>
      </c>
      <c r="BK10" s="2">
        <v>174</v>
      </c>
      <c r="BL10" s="2">
        <v>189</v>
      </c>
      <c r="BM10" s="2">
        <v>188</v>
      </c>
      <c r="BN10" s="2">
        <v>148</v>
      </c>
      <c r="BO10" s="2">
        <v>163</v>
      </c>
      <c r="BP10" s="2">
        <v>208</v>
      </c>
      <c r="BQ10" s="2">
        <v>190</v>
      </c>
      <c r="BR10" s="2">
        <v>185</v>
      </c>
      <c r="BS10" s="2">
        <v>191</v>
      </c>
      <c r="BT10" s="30">
        <v>202</v>
      </c>
    </row>
    <row r="11" spans="2:72" ht="12" customHeight="1" x14ac:dyDescent="0.35">
      <c r="B11" s="117" t="s">
        <v>89</v>
      </c>
      <c r="C11" s="243" t="s">
        <v>90</v>
      </c>
      <c r="D11" s="29">
        <v>347</v>
      </c>
      <c r="E11" s="2">
        <v>455</v>
      </c>
      <c r="F11" s="2">
        <v>471</v>
      </c>
      <c r="G11" s="2">
        <v>356</v>
      </c>
      <c r="H11" s="2">
        <v>372</v>
      </c>
      <c r="I11" s="2">
        <v>439</v>
      </c>
      <c r="J11" s="2">
        <v>424</v>
      </c>
      <c r="K11" s="2">
        <v>436</v>
      </c>
      <c r="L11" s="2">
        <v>458</v>
      </c>
      <c r="M11" s="2">
        <v>470</v>
      </c>
      <c r="N11" s="2">
        <v>477</v>
      </c>
      <c r="O11" s="2">
        <v>491</v>
      </c>
      <c r="P11" s="2">
        <v>568</v>
      </c>
      <c r="Q11" s="2">
        <v>660</v>
      </c>
      <c r="R11" s="2">
        <v>610</v>
      </c>
      <c r="S11" s="2">
        <v>897</v>
      </c>
      <c r="T11" s="30">
        <v>225</v>
      </c>
      <c r="V11" s="117" t="s">
        <v>87</v>
      </c>
      <c r="W11" s="243" t="s">
        <v>88</v>
      </c>
      <c r="X11" s="36">
        <v>74</v>
      </c>
      <c r="Y11" s="1">
        <v>76</v>
      </c>
      <c r="Z11" s="1">
        <v>76</v>
      </c>
      <c r="AA11" s="1">
        <v>77</v>
      </c>
      <c r="AB11" s="1">
        <v>70</v>
      </c>
      <c r="AC11" s="1">
        <v>86</v>
      </c>
      <c r="AD11" s="1">
        <v>91</v>
      </c>
      <c r="AE11" s="1">
        <v>65</v>
      </c>
      <c r="AF11" s="1">
        <v>95</v>
      </c>
      <c r="AG11" s="1">
        <v>86</v>
      </c>
      <c r="AH11" s="1">
        <v>82</v>
      </c>
      <c r="AI11" s="1">
        <v>87</v>
      </c>
      <c r="AJ11" s="1">
        <v>90</v>
      </c>
      <c r="AK11" s="1">
        <v>84</v>
      </c>
      <c r="AL11" s="1">
        <v>79</v>
      </c>
      <c r="AM11" s="1">
        <v>86</v>
      </c>
      <c r="AN11" s="1">
        <v>76</v>
      </c>
      <c r="AO11" s="1">
        <v>108</v>
      </c>
      <c r="AP11" s="1">
        <v>80</v>
      </c>
      <c r="AQ11" s="1">
        <v>85</v>
      </c>
      <c r="AR11" s="1">
        <v>89</v>
      </c>
      <c r="AS11" s="1">
        <v>74</v>
      </c>
      <c r="AT11" s="1">
        <v>72</v>
      </c>
      <c r="AU11" s="1">
        <v>90</v>
      </c>
      <c r="AV11" s="1">
        <v>85</v>
      </c>
      <c r="AW11" s="1">
        <v>93</v>
      </c>
      <c r="AX11" s="1">
        <v>63</v>
      </c>
      <c r="AY11" s="1">
        <v>87</v>
      </c>
      <c r="AZ11" s="1">
        <v>75</v>
      </c>
      <c r="BA11" s="1">
        <v>81</v>
      </c>
      <c r="BB11" s="1">
        <v>103</v>
      </c>
      <c r="BC11" s="1">
        <v>95</v>
      </c>
      <c r="BD11" s="1">
        <v>107</v>
      </c>
      <c r="BE11" s="1">
        <v>111</v>
      </c>
      <c r="BF11" s="1">
        <v>105</v>
      </c>
      <c r="BG11" s="1">
        <v>136</v>
      </c>
      <c r="BH11" s="1">
        <v>125</v>
      </c>
      <c r="BI11" s="1">
        <v>121</v>
      </c>
      <c r="BJ11" s="1">
        <v>114</v>
      </c>
      <c r="BK11" s="1">
        <v>89</v>
      </c>
      <c r="BL11" s="1">
        <v>126</v>
      </c>
      <c r="BM11" s="1">
        <v>135</v>
      </c>
      <c r="BN11" s="1">
        <v>110</v>
      </c>
      <c r="BO11" s="1">
        <v>105</v>
      </c>
      <c r="BP11" s="1">
        <v>148</v>
      </c>
      <c r="BQ11" s="1">
        <v>158</v>
      </c>
      <c r="BR11" s="1">
        <v>113</v>
      </c>
      <c r="BS11" s="1">
        <v>126</v>
      </c>
      <c r="BT11" s="37">
        <v>147</v>
      </c>
    </row>
    <row r="12" spans="2:72" ht="12" customHeight="1" x14ac:dyDescent="0.35">
      <c r="B12" s="117" t="s">
        <v>91</v>
      </c>
      <c r="C12" s="243" t="s">
        <v>138</v>
      </c>
      <c r="D12" s="36">
        <v>135</v>
      </c>
      <c r="E12" s="1">
        <v>168</v>
      </c>
      <c r="F12" s="1">
        <v>164</v>
      </c>
      <c r="G12" s="1">
        <v>101</v>
      </c>
      <c r="H12" s="1">
        <v>144</v>
      </c>
      <c r="I12" s="1">
        <v>171</v>
      </c>
      <c r="J12" s="1">
        <v>217</v>
      </c>
      <c r="K12" s="1">
        <v>202</v>
      </c>
      <c r="L12" s="1">
        <v>286</v>
      </c>
      <c r="M12" s="1">
        <v>282</v>
      </c>
      <c r="N12" s="1">
        <v>286</v>
      </c>
      <c r="O12" s="1">
        <v>295</v>
      </c>
      <c r="P12" s="1">
        <v>349</v>
      </c>
      <c r="Q12" s="1">
        <v>391</v>
      </c>
      <c r="R12" s="1">
        <v>409</v>
      </c>
      <c r="S12" s="1">
        <v>597</v>
      </c>
      <c r="T12" s="37">
        <v>157</v>
      </c>
      <c r="V12" s="117" t="s">
        <v>89</v>
      </c>
      <c r="W12" s="243" t="s">
        <v>90</v>
      </c>
      <c r="X12" s="29">
        <v>85</v>
      </c>
      <c r="Y12" s="2">
        <v>116</v>
      </c>
      <c r="Z12" s="2">
        <v>72</v>
      </c>
      <c r="AA12" s="2">
        <v>99</v>
      </c>
      <c r="AB12" s="2">
        <v>110</v>
      </c>
      <c r="AC12" s="2">
        <v>119</v>
      </c>
      <c r="AD12" s="2">
        <v>117</v>
      </c>
      <c r="AE12" s="2">
        <v>93</v>
      </c>
      <c r="AF12" s="2">
        <v>120</v>
      </c>
      <c r="AG12" s="2">
        <v>101</v>
      </c>
      <c r="AH12" s="2">
        <v>113</v>
      </c>
      <c r="AI12" s="2">
        <v>90</v>
      </c>
      <c r="AJ12" s="2">
        <v>94</v>
      </c>
      <c r="AK12" s="2">
        <v>104</v>
      </c>
      <c r="AL12" s="2">
        <v>123</v>
      </c>
      <c r="AM12" s="2">
        <v>115</v>
      </c>
      <c r="AN12" s="2">
        <v>104</v>
      </c>
      <c r="AO12" s="2">
        <v>118</v>
      </c>
      <c r="AP12" s="2">
        <v>123</v>
      </c>
      <c r="AQ12" s="2">
        <v>113</v>
      </c>
      <c r="AR12" s="2">
        <v>150</v>
      </c>
      <c r="AS12" s="2">
        <v>112</v>
      </c>
      <c r="AT12" s="2">
        <v>113</v>
      </c>
      <c r="AU12" s="2">
        <v>95</v>
      </c>
      <c r="AV12" s="2">
        <v>119</v>
      </c>
      <c r="AW12" s="2">
        <v>127</v>
      </c>
      <c r="AX12" s="2">
        <v>111</v>
      </c>
      <c r="AY12" s="2">
        <v>120</v>
      </c>
      <c r="AZ12" s="2">
        <v>128</v>
      </c>
      <c r="BA12" s="2">
        <v>126</v>
      </c>
      <c r="BB12" s="2">
        <v>119</v>
      </c>
      <c r="BC12" s="2">
        <v>118</v>
      </c>
      <c r="BD12" s="2">
        <v>147</v>
      </c>
      <c r="BE12" s="2">
        <v>136</v>
      </c>
      <c r="BF12" s="2">
        <v>142</v>
      </c>
      <c r="BG12" s="2">
        <v>143</v>
      </c>
      <c r="BH12" s="2">
        <v>173</v>
      </c>
      <c r="BI12" s="2">
        <v>170</v>
      </c>
      <c r="BJ12" s="2">
        <v>157</v>
      </c>
      <c r="BK12" s="2">
        <v>160</v>
      </c>
      <c r="BL12" s="2">
        <v>165</v>
      </c>
      <c r="BM12" s="2">
        <v>140</v>
      </c>
      <c r="BN12" s="2">
        <v>137</v>
      </c>
      <c r="BO12" s="2">
        <v>168</v>
      </c>
      <c r="BP12" s="2">
        <v>211</v>
      </c>
      <c r="BQ12" s="2">
        <v>236</v>
      </c>
      <c r="BR12" s="2">
        <v>239</v>
      </c>
      <c r="BS12" s="2">
        <v>211</v>
      </c>
      <c r="BT12" s="30">
        <v>225</v>
      </c>
    </row>
    <row r="13" spans="2:72" ht="12" customHeight="1" x14ac:dyDescent="0.35">
      <c r="B13" s="117" t="s">
        <v>93</v>
      </c>
      <c r="C13" s="243" t="s">
        <v>94</v>
      </c>
      <c r="D13" s="29">
        <v>43</v>
      </c>
      <c r="E13" s="2">
        <v>69</v>
      </c>
      <c r="F13" s="2">
        <v>60</v>
      </c>
      <c r="G13" s="2">
        <v>57</v>
      </c>
      <c r="H13" s="2">
        <v>55</v>
      </c>
      <c r="I13" s="2">
        <v>98</v>
      </c>
      <c r="J13" s="2">
        <v>80</v>
      </c>
      <c r="K13" s="2">
        <v>114</v>
      </c>
      <c r="L13" s="2">
        <v>216</v>
      </c>
      <c r="M13" s="2">
        <v>238</v>
      </c>
      <c r="N13" s="2">
        <v>189</v>
      </c>
      <c r="O13" s="2">
        <v>234</v>
      </c>
      <c r="P13" s="2">
        <v>382</v>
      </c>
      <c r="Q13" s="2">
        <v>404</v>
      </c>
      <c r="R13" s="2">
        <v>559</v>
      </c>
      <c r="S13" s="2">
        <v>1156</v>
      </c>
      <c r="T13" s="30">
        <v>243</v>
      </c>
      <c r="V13" s="117" t="s">
        <v>91</v>
      </c>
      <c r="W13" s="243" t="s">
        <v>138</v>
      </c>
      <c r="X13" s="36">
        <v>38</v>
      </c>
      <c r="Y13" s="1">
        <v>41</v>
      </c>
      <c r="Z13" s="1">
        <v>30</v>
      </c>
      <c r="AA13" s="1">
        <v>35</v>
      </c>
      <c r="AB13" s="1">
        <v>43</v>
      </c>
      <c r="AC13" s="1">
        <v>50</v>
      </c>
      <c r="AD13" s="1">
        <v>37</v>
      </c>
      <c r="AE13" s="1">
        <v>41</v>
      </c>
      <c r="AF13" s="1">
        <v>37</v>
      </c>
      <c r="AG13" s="1">
        <v>65</v>
      </c>
      <c r="AH13" s="1">
        <v>62</v>
      </c>
      <c r="AI13" s="1">
        <v>53</v>
      </c>
      <c r="AJ13" s="1">
        <v>43</v>
      </c>
      <c r="AK13" s="1">
        <v>48</v>
      </c>
      <c r="AL13" s="1">
        <v>57</v>
      </c>
      <c r="AM13" s="1">
        <v>54</v>
      </c>
      <c r="AN13" s="1">
        <v>65</v>
      </c>
      <c r="AO13" s="1">
        <v>90</v>
      </c>
      <c r="AP13" s="1">
        <v>66</v>
      </c>
      <c r="AQ13" s="1">
        <v>65</v>
      </c>
      <c r="AR13" s="1">
        <v>74</v>
      </c>
      <c r="AS13" s="1">
        <v>74</v>
      </c>
      <c r="AT13" s="1">
        <v>73</v>
      </c>
      <c r="AU13" s="1">
        <v>61</v>
      </c>
      <c r="AV13" s="1">
        <v>82</v>
      </c>
      <c r="AW13" s="1">
        <v>62</v>
      </c>
      <c r="AX13" s="1">
        <v>67</v>
      </c>
      <c r="AY13" s="1">
        <v>75</v>
      </c>
      <c r="AZ13" s="1">
        <v>74</v>
      </c>
      <c r="BA13" s="1">
        <v>80</v>
      </c>
      <c r="BB13" s="1">
        <v>76</v>
      </c>
      <c r="BC13" s="1">
        <v>65</v>
      </c>
      <c r="BD13" s="1">
        <v>87</v>
      </c>
      <c r="BE13" s="1">
        <v>86</v>
      </c>
      <c r="BF13" s="1">
        <v>85</v>
      </c>
      <c r="BG13" s="1">
        <v>91</v>
      </c>
      <c r="BH13" s="1">
        <v>100</v>
      </c>
      <c r="BI13" s="1">
        <v>101</v>
      </c>
      <c r="BJ13" s="1">
        <v>100</v>
      </c>
      <c r="BK13" s="1">
        <v>90</v>
      </c>
      <c r="BL13" s="1">
        <v>113</v>
      </c>
      <c r="BM13" s="1">
        <v>91</v>
      </c>
      <c r="BN13" s="1">
        <v>103</v>
      </c>
      <c r="BO13" s="1">
        <v>102</v>
      </c>
      <c r="BP13" s="1">
        <v>138</v>
      </c>
      <c r="BQ13" s="1">
        <v>141</v>
      </c>
      <c r="BR13" s="1">
        <v>161</v>
      </c>
      <c r="BS13" s="1">
        <v>157</v>
      </c>
      <c r="BT13" s="37">
        <v>157</v>
      </c>
    </row>
    <row r="14" spans="2:72" ht="12" customHeight="1" x14ac:dyDescent="0.35">
      <c r="B14" s="117" t="s">
        <v>95</v>
      </c>
      <c r="C14" s="243" t="s">
        <v>95</v>
      </c>
      <c r="D14" s="41">
        <v>64</v>
      </c>
      <c r="E14" s="42">
        <v>59</v>
      </c>
      <c r="F14" s="42">
        <v>70</v>
      </c>
      <c r="G14" s="42">
        <v>75</v>
      </c>
      <c r="H14" s="42">
        <v>101</v>
      </c>
      <c r="I14" s="42">
        <v>128</v>
      </c>
      <c r="J14" s="42">
        <v>114</v>
      </c>
      <c r="K14" s="42">
        <v>118</v>
      </c>
      <c r="L14" s="42">
        <v>162</v>
      </c>
      <c r="M14" s="42">
        <v>186</v>
      </c>
      <c r="N14" s="42">
        <v>195</v>
      </c>
      <c r="O14" s="42">
        <v>246</v>
      </c>
      <c r="P14" s="42">
        <v>280</v>
      </c>
      <c r="Q14" s="42">
        <v>391</v>
      </c>
      <c r="R14" s="42">
        <v>416</v>
      </c>
      <c r="S14" s="42">
        <v>701</v>
      </c>
      <c r="T14" s="43">
        <v>189</v>
      </c>
      <c r="V14" s="117" t="s">
        <v>93</v>
      </c>
      <c r="W14" s="243" t="s">
        <v>94</v>
      </c>
      <c r="X14" s="29">
        <v>10</v>
      </c>
      <c r="Y14" s="2">
        <v>19</v>
      </c>
      <c r="Z14" s="2">
        <v>16</v>
      </c>
      <c r="AA14" s="2">
        <v>10</v>
      </c>
      <c r="AB14" s="2">
        <v>28</v>
      </c>
      <c r="AC14" s="2">
        <v>22</v>
      </c>
      <c r="AD14" s="2">
        <v>26</v>
      </c>
      <c r="AE14" s="2">
        <v>22</v>
      </c>
      <c r="AF14" s="2">
        <v>21</v>
      </c>
      <c r="AG14" s="2">
        <v>23</v>
      </c>
      <c r="AH14" s="2">
        <v>19</v>
      </c>
      <c r="AI14" s="2">
        <v>17</v>
      </c>
      <c r="AJ14" s="2">
        <v>28</v>
      </c>
      <c r="AK14" s="2">
        <v>26</v>
      </c>
      <c r="AL14" s="2">
        <v>32</v>
      </c>
      <c r="AM14" s="2">
        <v>28</v>
      </c>
      <c r="AN14" s="2">
        <v>43</v>
      </c>
      <c r="AO14" s="2">
        <v>69</v>
      </c>
      <c r="AP14" s="2">
        <v>49</v>
      </c>
      <c r="AQ14" s="2">
        <v>55</v>
      </c>
      <c r="AR14" s="2">
        <v>61</v>
      </c>
      <c r="AS14" s="2">
        <v>57</v>
      </c>
      <c r="AT14" s="2">
        <v>71</v>
      </c>
      <c r="AU14" s="2">
        <v>49</v>
      </c>
      <c r="AV14" s="2">
        <v>59</v>
      </c>
      <c r="AW14" s="2">
        <v>49</v>
      </c>
      <c r="AX14" s="2">
        <v>46</v>
      </c>
      <c r="AY14" s="2">
        <v>35</v>
      </c>
      <c r="AZ14" s="2">
        <v>51</v>
      </c>
      <c r="BA14" s="2">
        <v>61</v>
      </c>
      <c r="BB14" s="2">
        <v>64</v>
      </c>
      <c r="BC14" s="2">
        <v>58</v>
      </c>
      <c r="BD14" s="2">
        <v>84</v>
      </c>
      <c r="BE14" s="2">
        <v>100</v>
      </c>
      <c r="BF14" s="2">
        <v>105</v>
      </c>
      <c r="BG14" s="2">
        <v>93</v>
      </c>
      <c r="BH14" s="2">
        <v>101</v>
      </c>
      <c r="BI14" s="2">
        <v>103</v>
      </c>
      <c r="BJ14" s="2">
        <v>116</v>
      </c>
      <c r="BK14" s="2">
        <v>84</v>
      </c>
      <c r="BL14" s="2">
        <v>112</v>
      </c>
      <c r="BM14" s="2">
        <v>123</v>
      </c>
      <c r="BN14" s="2">
        <v>163</v>
      </c>
      <c r="BO14" s="2">
        <v>161</v>
      </c>
      <c r="BP14" s="2">
        <v>283</v>
      </c>
      <c r="BQ14" s="2">
        <v>302</v>
      </c>
      <c r="BR14" s="2">
        <v>286</v>
      </c>
      <c r="BS14" s="2">
        <v>285</v>
      </c>
      <c r="BT14" s="30">
        <v>243</v>
      </c>
    </row>
    <row r="15" spans="2:72" ht="12" customHeight="1" x14ac:dyDescent="0.35">
      <c r="C15" s="122" t="s">
        <v>493</v>
      </c>
      <c r="U15" s="140"/>
      <c r="V15" s="117" t="s">
        <v>95</v>
      </c>
      <c r="W15" s="243" t="s">
        <v>95</v>
      </c>
      <c r="X15" s="41">
        <v>30</v>
      </c>
      <c r="Y15" s="42">
        <v>17</v>
      </c>
      <c r="Z15" s="42">
        <v>25</v>
      </c>
      <c r="AA15" s="42">
        <v>29</v>
      </c>
      <c r="AB15" s="42">
        <v>46</v>
      </c>
      <c r="AC15" s="42">
        <v>24</v>
      </c>
      <c r="AD15" s="42">
        <v>31</v>
      </c>
      <c r="AE15" s="42">
        <v>27</v>
      </c>
      <c r="AF15" s="42">
        <v>35</v>
      </c>
      <c r="AG15" s="42">
        <v>32</v>
      </c>
      <c r="AH15" s="42">
        <v>24</v>
      </c>
      <c r="AI15" s="42">
        <v>23</v>
      </c>
      <c r="AJ15" s="42">
        <v>43</v>
      </c>
      <c r="AK15" s="42">
        <v>28</v>
      </c>
      <c r="AL15" s="42">
        <v>24</v>
      </c>
      <c r="AM15" s="42">
        <v>23</v>
      </c>
      <c r="AN15" s="42">
        <v>56</v>
      </c>
      <c r="AO15" s="42">
        <v>41</v>
      </c>
      <c r="AP15" s="42">
        <v>33</v>
      </c>
      <c r="AQ15" s="42">
        <v>32</v>
      </c>
      <c r="AR15" s="42">
        <v>63</v>
      </c>
      <c r="AS15" s="42">
        <v>36</v>
      </c>
      <c r="AT15" s="42">
        <v>35</v>
      </c>
      <c r="AU15" s="42">
        <v>52</v>
      </c>
      <c r="AV15" s="42">
        <v>83</v>
      </c>
      <c r="AW15" s="42">
        <v>32</v>
      </c>
      <c r="AX15" s="42">
        <v>45</v>
      </c>
      <c r="AY15" s="42">
        <v>35</v>
      </c>
      <c r="AZ15" s="42">
        <v>94</v>
      </c>
      <c r="BA15" s="42">
        <v>50</v>
      </c>
      <c r="BB15" s="42">
        <v>48</v>
      </c>
      <c r="BC15" s="42">
        <v>54</v>
      </c>
      <c r="BD15" s="42">
        <v>104</v>
      </c>
      <c r="BE15" s="42">
        <v>51</v>
      </c>
      <c r="BF15" s="42">
        <v>64</v>
      </c>
      <c r="BG15" s="42">
        <v>61</v>
      </c>
      <c r="BH15" s="42">
        <v>153</v>
      </c>
      <c r="BI15" s="42">
        <v>80</v>
      </c>
      <c r="BJ15" s="42">
        <v>80</v>
      </c>
      <c r="BK15" s="42">
        <v>78</v>
      </c>
      <c r="BL15" s="42">
        <v>155</v>
      </c>
      <c r="BM15" s="42">
        <v>89</v>
      </c>
      <c r="BN15" s="42">
        <v>87</v>
      </c>
      <c r="BO15" s="42">
        <v>85</v>
      </c>
      <c r="BP15" s="42">
        <v>237</v>
      </c>
      <c r="BQ15" s="42">
        <v>124</v>
      </c>
      <c r="BR15" s="42">
        <v>171</v>
      </c>
      <c r="BS15" s="42">
        <v>169</v>
      </c>
      <c r="BT15" s="43">
        <v>189</v>
      </c>
    </row>
    <row r="16" spans="2:72" ht="12" customHeight="1" x14ac:dyDescent="0.35">
      <c r="W16" s="122"/>
    </row>
    <row r="43" spans="2:72" ht="12" customHeight="1" x14ac:dyDescent="0.35"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  <c r="BI43" s="117"/>
      <c r="BJ43" s="117"/>
      <c r="BK43" s="117"/>
      <c r="BL43" s="117"/>
      <c r="BM43" s="117"/>
      <c r="BN43" s="117"/>
      <c r="BO43" s="117"/>
      <c r="BP43" s="117"/>
      <c r="BQ43" s="117"/>
      <c r="BR43" s="117"/>
      <c r="BS43" s="117"/>
      <c r="BT43" s="117"/>
    </row>
    <row r="44" spans="2:72" ht="12" customHeight="1" x14ac:dyDescent="0.35">
      <c r="C44" s="117"/>
      <c r="D44" s="118" t="s">
        <v>139</v>
      </c>
      <c r="E44" s="126"/>
      <c r="F44" s="126"/>
      <c r="X44" s="118" t="s">
        <v>139</v>
      </c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P44" s="117"/>
      <c r="BQ44" s="117"/>
      <c r="BT44" s="117"/>
    </row>
    <row r="45" spans="2:72" ht="12" customHeight="1" x14ac:dyDescent="0.35">
      <c r="C45" s="130"/>
      <c r="D45" s="162">
        <v>2006</v>
      </c>
      <c r="E45" s="163">
        <v>2007</v>
      </c>
      <c r="F45" s="163">
        <v>2008</v>
      </c>
      <c r="G45" s="163">
        <v>2009</v>
      </c>
      <c r="H45" s="163">
        <v>2010</v>
      </c>
      <c r="I45" s="163">
        <v>2011</v>
      </c>
      <c r="J45" s="163">
        <v>2012</v>
      </c>
      <c r="K45" s="163">
        <v>2013</v>
      </c>
      <c r="L45" s="163">
        <v>2014</v>
      </c>
      <c r="M45" s="163">
        <v>2015</v>
      </c>
      <c r="N45" s="163">
        <v>2016</v>
      </c>
      <c r="O45" s="163">
        <v>2017</v>
      </c>
      <c r="P45" s="163">
        <v>2018</v>
      </c>
      <c r="Q45" s="163">
        <v>2019</v>
      </c>
      <c r="R45" s="163">
        <v>2020</v>
      </c>
      <c r="S45" s="163">
        <v>2021</v>
      </c>
      <c r="T45" s="164">
        <v>2022</v>
      </c>
      <c r="X45" s="298">
        <v>2010</v>
      </c>
      <c r="Y45" s="297"/>
      <c r="Z45" s="297"/>
      <c r="AA45" s="297"/>
      <c r="AB45" s="297">
        <v>2011</v>
      </c>
      <c r="AC45" s="297"/>
      <c r="AD45" s="297"/>
      <c r="AE45" s="297"/>
      <c r="AF45" s="297">
        <v>2012</v>
      </c>
      <c r="AG45" s="297"/>
      <c r="AH45" s="297"/>
      <c r="AI45" s="297"/>
      <c r="AJ45" s="297">
        <v>2013</v>
      </c>
      <c r="AK45" s="297"/>
      <c r="AL45" s="297"/>
      <c r="AM45" s="297"/>
      <c r="AN45" s="297">
        <v>2014</v>
      </c>
      <c r="AO45" s="297"/>
      <c r="AP45" s="297"/>
      <c r="AQ45" s="297"/>
      <c r="AR45" s="297">
        <v>2015</v>
      </c>
      <c r="AS45" s="297"/>
      <c r="AT45" s="297"/>
      <c r="AU45" s="297"/>
      <c r="AV45" s="297">
        <v>2016</v>
      </c>
      <c r="AW45" s="297"/>
      <c r="AX45" s="297"/>
      <c r="AY45" s="297"/>
      <c r="AZ45" s="297">
        <v>2017</v>
      </c>
      <c r="BA45" s="297"/>
      <c r="BB45" s="297"/>
      <c r="BC45" s="297"/>
      <c r="BD45" s="297">
        <v>2018</v>
      </c>
      <c r="BE45" s="297"/>
      <c r="BF45" s="297"/>
      <c r="BG45" s="297"/>
      <c r="BH45" s="297">
        <v>2019</v>
      </c>
      <c r="BI45" s="297"/>
      <c r="BJ45" s="297"/>
      <c r="BK45" s="297"/>
      <c r="BL45" s="297">
        <v>2020</v>
      </c>
      <c r="BM45" s="297"/>
      <c r="BN45" s="297"/>
      <c r="BO45" s="297"/>
      <c r="BP45" s="297">
        <v>2021</v>
      </c>
      <c r="BQ45" s="297"/>
      <c r="BR45" s="297"/>
      <c r="BS45" s="297"/>
      <c r="BT45" s="242">
        <v>2022</v>
      </c>
    </row>
    <row r="46" spans="2:72" ht="12" customHeight="1" x14ac:dyDescent="0.35">
      <c r="B46" s="117" t="s">
        <v>83</v>
      </c>
      <c r="C46" s="243" t="s">
        <v>84</v>
      </c>
      <c r="D46" s="46">
        <v>2.9641696000000006E-2</v>
      </c>
      <c r="E46" s="3">
        <v>4.9749253E-2</v>
      </c>
      <c r="F46" s="3">
        <v>5.8255807466535928E-2</v>
      </c>
      <c r="G46" s="3">
        <v>7.5566139076315028E-2</v>
      </c>
      <c r="H46" s="3">
        <v>8.1953207328722327E-2</v>
      </c>
      <c r="I46" s="3">
        <v>8.3367594801829301E-2</v>
      </c>
      <c r="J46" s="3">
        <v>9.1181378712813663E-2</v>
      </c>
      <c r="K46" s="3">
        <v>0.10606328505619537</v>
      </c>
      <c r="L46" s="3">
        <v>0.10699746471393722</v>
      </c>
      <c r="M46" s="3">
        <v>0.10292827793852981</v>
      </c>
      <c r="N46" s="3">
        <v>0.11045696056894153</v>
      </c>
      <c r="O46" s="3">
        <v>0.10476629495963131</v>
      </c>
      <c r="P46" s="3">
        <v>0.12505875329091187</v>
      </c>
      <c r="Q46" s="3">
        <v>0.13249654637308025</v>
      </c>
      <c r="R46" s="3">
        <v>0.13092280787577498</v>
      </c>
      <c r="S46" s="3">
        <v>0.15677979408762138</v>
      </c>
      <c r="T46" s="47">
        <v>4.3585815E-2</v>
      </c>
      <c r="X46" s="142" t="s">
        <v>77</v>
      </c>
      <c r="Y46" s="244" t="s">
        <v>78</v>
      </c>
      <c r="Z46" s="244" t="s">
        <v>79</v>
      </c>
      <c r="AA46" s="244" t="s">
        <v>80</v>
      </c>
      <c r="AB46" s="244" t="s">
        <v>77</v>
      </c>
      <c r="AC46" s="244" t="s">
        <v>78</v>
      </c>
      <c r="AD46" s="244" t="s">
        <v>79</v>
      </c>
      <c r="AE46" s="244" t="s">
        <v>80</v>
      </c>
      <c r="AF46" s="244" t="s">
        <v>77</v>
      </c>
      <c r="AG46" s="244" t="s">
        <v>78</v>
      </c>
      <c r="AH46" s="244" t="s">
        <v>79</v>
      </c>
      <c r="AI46" s="244" t="s">
        <v>80</v>
      </c>
      <c r="AJ46" s="244" t="s">
        <v>77</v>
      </c>
      <c r="AK46" s="244" t="s">
        <v>78</v>
      </c>
      <c r="AL46" s="244" t="s">
        <v>79</v>
      </c>
      <c r="AM46" s="244" t="s">
        <v>80</v>
      </c>
      <c r="AN46" s="244" t="s">
        <v>77</v>
      </c>
      <c r="AO46" s="244" t="s">
        <v>78</v>
      </c>
      <c r="AP46" s="244" t="s">
        <v>79</v>
      </c>
      <c r="AQ46" s="244" t="s">
        <v>80</v>
      </c>
      <c r="AR46" s="244" t="s">
        <v>77</v>
      </c>
      <c r="AS46" s="244" t="s">
        <v>78</v>
      </c>
      <c r="AT46" s="244" t="s">
        <v>79</v>
      </c>
      <c r="AU46" s="244" t="s">
        <v>80</v>
      </c>
      <c r="AV46" s="244" t="s">
        <v>77</v>
      </c>
      <c r="AW46" s="244" t="s">
        <v>78</v>
      </c>
      <c r="AX46" s="244" t="s">
        <v>79</v>
      </c>
      <c r="AY46" s="244" t="s">
        <v>80</v>
      </c>
      <c r="AZ46" s="244" t="s">
        <v>77</v>
      </c>
      <c r="BA46" s="244" t="s">
        <v>78</v>
      </c>
      <c r="BB46" s="244" t="s">
        <v>79</v>
      </c>
      <c r="BC46" s="244" t="s">
        <v>80</v>
      </c>
      <c r="BD46" s="244" t="s">
        <v>77</v>
      </c>
      <c r="BE46" s="244" t="s">
        <v>78</v>
      </c>
      <c r="BF46" s="244" t="s">
        <v>79</v>
      </c>
      <c r="BG46" s="244" t="s">
        <v>80</v>
      </c>
      <c r="BH46" s="244" t="s">
        <v>77</v>
      </c>
      <c r="BI46" s="244" t="s">
        <v>78</v>
      </c>
      <c r="BJ46" s="244" t="s">
        <v>79</v>
      </c>
      <c r="BK46" s="244" t="s">
        <v>80</v>
      </c>
      <c r="BL46" s="244" t="s">
        <v>77</v>
      </c>
      <c r="BM46" s="244" t="s">
        <v>78</v>
      </c>
      <c r="BN46" s="244" t="s">
        <v>79</v>
      </c>
      <c r="BO46" s="244" t="s">
        <v>80</v>
      </c>
      <c r="BP46" s="244" t="s">
        <v>77</v>
      </c>
      <c r="BQ46" s="244" t="s">
        <v>78</v>
      </c>
      <c r="BR46" s="244" t="s">
        <v>79</v>
      </c>
      <c r="BS46" s="244" t="s">
        <v>80</v>
      </c>
      <c r="BT46" s="143" t="s">
        <v>77</v>
      </c>
    </row>
    <row r="47" spans="2:72" ht="12" customHeight="1" x14ac:dyDescent="0.35">
      <c r="B47" s="117" t="s">
        <v>85</v>
      </c>
      <c r="C47" s="243" t="s">
        <v>86</v>
      </c>
      <c r="D47" s="44">
        <v>0.76521148656057902</v>
      </c>
      <c r="E47" s="4">
        <v>0.86996910434340258</v>
      </c>
      <c r="F47" s="4">
        <v>1.1330232441920056</v>
      </c>
      <c r="G47" s="4">
        <v>1.2109205114042305</v>
      </c>
      <c r="H47" s="4">
        <v>1.3400173858493374</v>
      </c>
      <c r="I47" s="4">
        <v>1.2555742972618438</v>
      </c>
      <c r="J47" s="4">
        <v>1.3156668883358029</v>
      </c>
      <c r="K47" s="4">
        <v>1.4388359109205129</v>
      </c>
      <c r="L47" s="4">
        <v>1.4660017915152947</v>
      </c>
      <c r="M47" s="4">
        <v>1.5248408875998292</v>
      </c>
      <c r="N47" s="4">
        <v>1.4300167356857829</v>
      </c>
      <c r="O47" s="4">
        <v>1.5429201679794642</v>
      </c>
      <c r="P47" s="4">
        <v>1.5205547706906724</v>
      </c>
      <c r="Q47" s="4">
        <v>1.7993283541478811</v>
      </c>
      <c r="R47" s="4">
        <v>1.8132867675733764</v>
      </c>
      <c r="S47" s="4">
        <v>2.0532169160609537</v>
      </c>
      <c r="T47" s="45">
        <v>0.5098579916958953</v>
      </c>
      <c r="V47" s="117" t="s">
        <v>83</v>
      </c>
      <c r="W47" s="243" t="s">
        <v>84</v>
      </c>
      <c r="X47" s="46">
        <v>2.0186943999999991E-2</v>
      </c>
      <c r="Y47" s="3">
        <v>2.0789154328722356E-2</v>
      </c>
      <c r="Z47" s="3">
        <v>2.0814031000000007E-2</v>
      </c>
      <c r="AA47" s="3">
        <v>2.0163078000000001E-2</v>
      </c>
      <c r="AB47" s="3">
        <v>2.263547980182928E-2</v>
      </c>
      <c r="AC47" s="3">
        <v>1.7158875000000001E-2</v>
      </c>
      <c r="AD47" s="3">
        <v>1.9710044000000003E-2</v>
      </c>
      <c r="AE47" s="3">
        <v>2.386319600000001E-2</v>
      </c>
      <c r="AF47" s="3">
        <v>2.6905209887466409E-2</v>
      </c>
      <c r="AG47" s="3">
        <v>2.6215822106947267E-2</v>
      </c>
      <c r="AH47" s="3">
        <v>2.0728201361219646E-2</v>
      </c>
      <c r="AI47" s="3">
        <v>1.7332145357180369E-2</v>
      </c>
      <c r="AJ47" s="3">
        <v>2.2567802077639247E-2</v>
      </c>
      <c r="AK47" s="3">
        <v>2.5781821978556111E-2</v>
      </c>
      <c r="AL47" s="3">
        <v>2.8784490999999982E-2</v>
      </c>
      <c r="AM47" s="3">
        <v>2.8929170000000008E-2</v>
      </c>
      <c r="AN47" s="3">
        <v>2.7313650161214412E-2</v>
      </c>
      <c r="AO47" s="3">
        <v>2.4912438468228312E-2</v>
      </c>
      <c r="AP47" s="3">
        <v>2.5066506084494438E-2</v>
      </c>
      <c r="AQ47" s="3">
        <v>2.9704870000000001E-2</v>
      </c>
      <c r="AR47" s="3">
        <v>2.201664919338887E-2</v>
      </c>
      <c r="AS47" s="3">
        <v>2.6245229066474168E-2</v>
      </c>
      <c r="AT47" s="3">
        <v>2.6174955512549055E-2</v>
      </c>
      <c r="AU47" s="3">
        <v>2.8491444166117746E-2</v>
      </c>
      <c r="AV47" s="3">
        <v>2.7397394544165916E-2</v>
      </c>
      <c r="AW47" s="3">
        <v>3.0143069000000002E-2</v>
      </c>
      <c r="AX47" s="3">
        <v>2.4009458024775592E-2</v>
      </c>
      <c r="AY47" s="3">
        <v>2.8907038999999999E-2</v>
      </c>
      <c r="AZ47" s="3">
        <v>3.0916888065945707E-2</v>
      </c>
      <c r="BA47" s="3">
        <v>2.4804195893685661E-2</v>
      </c>
      <c r="BB47" s="3">
        <v>2.7727415000000012E-2</v>
      </c>
      <c r="BC47" s="3">
        <v>2.1317796000000003E-2</v>
      </c>
      <c r="BD47" s="3">
        <v>3.3355957120182501E-2</v>
      </c>
      <c r="BE47" s="3">
        <v>3.7374124194432416E-2</v>
      </c>
      <c r="BF47" s="3">
        <v>2.5035078976296962E-2</v>
      </c>
      <c r="BG47" s="3">
        <v>2.9293593E-2</v>
      </c>
      <c r="BH47" s="3">
        <v>3.2446599277529832E-2</v>
      </c>
      <c r="BI47" s="3">
        <v>3.8523790000000002E-2</v>
      </c>
      <c r="BJ47" s="3">
        <v>3.1572556465536174E-2</v>
      </c>
      <c r="BK47" s="3">
        <v>2.9953600630014367E-2</v>
      </c>
      <c r="BL47" s="3">
        <v>4.0378692999999972E-2</v>
      </c>
      <c r="BM47" s="3">
        <v>3.5397508890297101E-2</v>
      </c>
      <c r="BN47" s="3">
        <v>2.12349070480705E-2</v>
      </c>
      <c r="BO47" s="3">
        <v>3.391169893740742E-2</v>
      </c>
      <c r="BP47" s="3">
        <v>4.3434996999999996E-2</v>
      </c>
      <c r="BQ47" s="3">
        <v>3.8684727903988095E-2</v>
      </c>
      <c r="BR47" s="3">
        <v>3.7521320233915183E-2</v>
      </c>
      <c r="BS47" s="3">
        <v>3.7138748949717998E-2</v>
      </c>
      <c r="BT47" s="47">
        <v>4.3585815E-2</v>
      </c>
    </row>
    <row r="48" spans="2:72" ht="12" customHeight="1" x14ac:dyDescent="0.35">
      <c r="B48" s="117" t="s">
        <v>87</v>
      </c>
      <c r="C48" s="243" t="s">
        <v>88</v>
      </c>
      <c r="D48" s="46">
        <v>1.936203118930411</v>
      </c>
      <c r="E48" s="3">
        <v>2.36142079441509</v>
      </c>
      <c r="F48" s="3">
        <v>2.3730196664908849</v>
      </c>
      <c r="G48" s="3">
        <v>2.1647255740147844</v>
      </c>
      <c r="H48" s="3">
        <v>2.1102359240800648</v>
      </c>
      <c r="I48" s="3">
        <v>2.1829398011352286</v>
      </c>
      <c r="J48" s="3">
        <v>2.4045212958922306</v>
      </c>
      <c r="K48" s="3">
        <v>2.3462492350000002</v>
      </c>
      <c r="L48" s="3">
        <v>2.3999126052730846</v>
      </c>
      <c r="M48" s="3">
        <v>2.217983558541492</v>
      </c>
      <c r="N48" s="3">
        <v>2.2475694667709116</v>
      </c>
      <c r="O48" s="3">
        <v>2.4644654389999987</v>
      </c>
      <c r="P48" s="3">
        <v>3.2156899108076691</v>
      </c>
      <c r="Q48" s="3">
        <v>3.1565304502050124</v>
      </c>
      <c r="R48" s="3">
        <v>3.3760859767841849</v>
      </c>
      <c r="S48" s="3">
        <v>3.8855454073813798</v>
      </c>
      <c r="T48" s="47">
        <v>1.0435530203469721</v>
      </c>
      <c r="V48" s="117" t="s">
        <v>85</v>
      </c>
      <c r="W48" s="243" t="s">
        <v>86</v>
      </c>
      <c r="X48" s="44">
        <v>0.28712059810574225</v>
      </c>
      <c r="Y48" s="4">
        <v>0.33439336900000011</v>
      </c>
      <c r="Z48" s="4">
        <v>0.33613587974359443</v>
      </c>
      <c r="AA48" s="4">
        <v>0.3823675390000002</v>
      </c>
      <c r="AB48" s="4">
        <v>0.31525121746981222</v>
      </c>
      <c r="AC48" s="4">
        <v>0.34571474263999996</v>
      </c>
      <c r="AD48" s="4">
        <v>0.27914408600387791</v>
      </c>
      <c r="AE48" s="4">
        <v>0.31546425114815324</v>
      </c>
      <c r="AF48" s="4">
        <v>0.32046581992384371</v>
      </c>
      <c r="AG48" s="4">
        <v>0.36614498321768774</v>
      </c>
      <c r="AH48" s="4">
        <v>0.27666058000000004</v>
      </c>
      <c r="AI48" s="4">
        <v>0.35239550519427082</v>
      </c>
      <c r="AJ48" s="4">
        <v>0.37630747677130266</v>
      </c>
      <c r="AK48" s="4">
        <v>0.36975051117996033</v>
      </c>
      <c r="AL48" s="4">
        <v>0.36775773496924991</v>
      </c>
      <c r="AM48" s="4">
        <v>0.32502018799999999</v>
      </c>
      <c r="AN48" s="4">
        <v>0.36366090988998834</v>
      </c>
      <c r="AO48" s="4">
        <v>0.40745107469722891</v>
      </c>
      <c r="AP48" s="4">
        <v>0.35998645292807996</v>
      </c>
      <c r="AQ48" s="4">
        <v>0.33490335399999988</v>
      </c>
      <c r="AR48" s="4">
        <v>0.46338897448629035</v>
      </c>
      <c r="AS48" s="4">
        <v>0.37376082999999977</v>
      </c>
      <c r="AT48" s="4">
        <v>0.31980599011353839</v>
      </c>
      <c r="AU48" s="4">
        <v>0.36788509300000005</v>
      </c>
      <c r="AV48" s="4">
        <v>0.38506113075356291</v>
      </c>
      <c r="AW48" s="4">
        <v>0.36317838599999985</v>
      </c>
      <c r="AX48" s="4">
        <v>0.35368036258300573</v>
      </c>
      <c r="AY48" s="4">
        <v>0.3280968563492131</v>
      </c>
      <c r="AZ48" s="4">
        <v>0.43432078759873055</v>
      </c>
      <c r="BA48" s="4">
        <v>0.41874523467944408</v>
      </c>
      <c r="BB48" s="4">
        <v>0.36417870961111642</v>
      </c>
      <c r="BC48" s="4">
        <v>0.3256754360901718</v>
      </c>
      <c r="BD48" s="4">
        <v>0.34891619883583519</v>
      </c>
      <c r="BE48" s="4">
        <v>0.3893479463492085</v>
      </c>
      <c r="BF48" s="4">
        <v>0.40581624735945343</v>
      </c>
      <c r="BG48" s="4">
        <v>0.37647437814617474</v>
      </c>
      <c r="BH48" s="4">
        <v>0.5060407827935558</v>
      </c>
      <c r="BI48" s="4">
        <v>0.43158588372095052</v>
      </c>
      <c r="BJ48" s="4">
        <v>0.41427626973352683</v>
      </c>
      <c r="BK48" s="4">
        <v>0.44742541789984808</v>
      </c>
      <c r="BL48" s="4">
        <v>0.50193398943419976</v>
      </c>
      <c r="BM48" s="4">
        <v>0.51930615024709093</v>
      </c>
      <c r="BN48" s="4">
        <v>0.37336477608177665</v>
      </c>
      <c r="BO48" s="4">
        <v>0.41868185181030887</v>
      </c>
      <c r="BP48" s="4">
        <v>0.53006079459451438</v>
      </c>
      <c r="BQ48" s="4">
        <v>0.51930316622870842</v>
      </c>
      <c r="BR48" s="4">
        <v>0.48828055127166931</v>
      </c>
      <c r="BS48" s="4">
        <v>0.51557240396605963</v>
      </c>
      <c r="BT48" s="45">
        <v>0.5098579916958953</v>
      </c>
    </row>
    <row r="49" spans="2:72" ht="12" customHeight="1" x14ac:dyDescent="0.35">
      <c r="B49" s="117" t="s">
        <v>89</v>
      </c>
      <c r="C49" s="243" t="s">
        <v>90</v>
      </c>
      <c r="D49" s="44">
        <v>5.1447400680000026</v>
      </c>
      <c r="E49" s="4">
        <v>6.9902271677887908</v>
      </c>
      <c r="F49" s="4">
        <v>7.3097238143031706</v>
      </c>
      <c r="G49" s="4">
        <v>5.3236380843254762</v>
      </c>
      <c r="H49" s="4">
        <v>5.6634028813200494</v>
      </c>
      <c r="I49" s="4">
        <v>6.7634362981255354</v>
      </c>
      <c r="J49" s="4">
        <v>6.6317238282434134</v>
      </c>
      <c r="K49" s="4">
        <v>6.8543397543456486</v>
      </c>
      <c r="L49" s="4">
        <v>7.1478270596169446</v>
      </c>
      <c r="M49" s="4">
        <v>7.5145042302468275</v>
      </c>
      <c r="N49" s="4">
        <v>7.3338875014979052</v>
      </c>
      <c r="O49" s="4">
        <v>7.6259883837309852</v>
      </c>
      <c r="P49" s="4">
        <v>8.8676542542279062</v>
      </c>
      <c r="Q49" s="4">
        <v>10.409186304066221</v>
      </c>
      <c r="R49" s="4">
        <v>9.6342412497018071</v>
      </c>
      <c r="S49" s="4">
        <v>14.280348745685112</v>
      </c>
      <c r="T49" s="45">
        <v>3.6103311960000002</v>
      </c>
      <c r="V49" s="117" t="s">
        <v>87</v>
      </c>
      <c r="W49" s="243" t="s">
        <v>88</v>
      </c>
      <c r="X49" s="46">
        <v>0.52665627741727783</v>
      </c>
      <c r="Y49" s="3">
        <v>0.52876862499999988</v>
      </c>
      <c r="Z49" s="3">
        <v>0.51385124500000012</v>
      </c>
      <c r="AA49" s="3">
        <v>0.54095977666278716</v>
      </c>
      <c r="AB49" s="3">
        <v>0.4905943921352266</v>
      </c>
      <c r="AC49" s="3">
        <v>0.59044427599999971</v>
      </c>
      <c r="AD49" s="3">
        <v>0.64363681900000025</v>
      </c>
      <c r="AE49" s="3">
        <v>0.45826431400000001</v>
      </c>
      <c r="AF49" s="3">
        <v>0.67388168416648031</v>
      </c>
      <c r="AG49" s="3">
        <v>0.5761878359999999</v>
      </c>
      <c r="AH49" s="3">
        <v>0.55563926395191787</v>
      </c>
      <c r="AI49" s="3">
        <v>0.5988125117738311</v>
      </c>
      <c r="AJ49" s="3">
        <v>0.61052628199999992</v>
      </c>
      <c r="AK49" s="3">
        <v>0.58248751100000018</v>
      </c>
      <c r="AL49" s="3">
        <v>0.54694909600000019</v>
      </c>
      <c r="AM49" s="3">
        <v>0.60628634599999998</v>
      </c>
      <c r="AN49" s="3">
        <v>0.52025210900000007</v>
      </c>
      <c r="AO49" s="3">
        <v>0.74194467100000006</v>
      </c>
      <c r="AP49" s="3">
        <v>0.54609269519173265</v>
      </c>
      <c r="AQ49" s="3">
        <v>0.59162313008135126</v>
      </c>
      <c r="AR49" s="3">
        <v>0.61648252799999992</v>
      </c>
      <c r="AS49" s="3">
        <v>0.48614074160345028</v>
      </c>
      <c r="AT49" s="3">
        <v>0.50669537993804059</v>
      </c>
      <c r="AU49" s="3">
        <v>0.60866490900000003</v>
      </c>
      <c r="AV49" s="3">
        <v>0.57289122091269506</v>
      </c>
      <c r="AW49" s="3">
        <v>0.6460802851599402</v>
      </c>
      <c r="AX49" s="3">
        <v>0.4270426156982769</v>
      </c>
      <c r="AY49" s="3">
        <v>0.60155534499999985</v>
      </c>
      <c r="AZ49" s="3">
        <v>0.51180587700000002</v>
      </c>
      <c r="BA49" s="3">
        <v>0.56757823200000002</v>
      </c>
      <c r="BB49" s="3">
        <v>0.71261344199999999</v>
      </c>
      <c r="BC49" s="3">
        <v>0.67246788800000012</v>
      </c>
      <c r="BD49" s="3">
        <v>0.74289719310382718</v>
      </c>
      <c r="BE49" s="3">
        <v>0.7846861033310546</v>
      </c>
      <c r="BF49" s="3">
        <v>0.73706805199999992</v>
      </c>
      <c r="BG49" s="3">
        <v>0.95103856237278617</v>
      </c>
      <c r="BH49" s="3">
        <v>0.91810381533513741</v>
      </c>
      <c r="BI49" s="3">
        <v>0.82507465317214057</v>
      </c>
      <c r="BJ49" s="3">
        <v>0.80475256169773379</v>
      </c>
      <c r="BK49" s="3">
        <v>0.60859942</v>
      </c>
      <c r="BL49" s="3">
        <v>0.89534787500000035</v>
      </c>
      <c r="BM49" s="3">
        <v>0.96118942697577647</v>
      </c>
      <c r="BN49" s="3">
        <v>0.78475569000000023</v>
      </c>
      <c r="BO49" s="3">
        <v>0.73479298480840993</v>
      </c>
      <c r="BP49" s="3">
        <v>1.0544786530000003</v>
      </c>
      <c r="BQ49" s="3">
        <v>1.1240950639813816</v>
      </c>
      <c r="BR49" s="3">
        <v>0.79332468500000008</v>
      </c>
      <c r="BS49" s="3">
        <v>0.91364700539999988</v>
      </c>
      <c r="BT49" s="47">
        <v>1.0435530203469721</v>
      </c>
    </row>
    <row r="50" spans="2:72" ht="12" customHeight="1" x14ac:dyDescent="0.35">
      <c r="B50" s="117" t="s">
        <v>91</v>
      </c>
      <c r="C50" s="243" t="s">
        <v>138</v>
      </c>
      <c r="D50" s="46">
        <v>4.3807747939999979</v>
      </c>
      <c r="E50" s="3">
        <v>5.4077158240000021</v>
      </c>
      <c r="F50" s="3">
        <v>5.224555130995177</v>
      </c>
      <c r="G50" s="3">
        <v>3.3298790883789993</v>
      </c>
      <c r="H50" s="3">
        <v>4.9112430147844899</v>
      </c>
      <c r="I50" s="3">
        <v>5.7580545514088408</v>
      </c>
      <c r="J50" s="3">
        <v>7.1899674989287794</v>
      </c>
      <c r="K50" s="3">
        <v>6.8651320049183306</v>
      </c>
      <c r="L50" s="3">
        <v>9.7425300205606504</v>
      </c>
      <c r="M50" s="3">
        <v>9.7704802557673514</v>
      </c>
      <c r="N50" s="3">
        <v>9.8440415207878491</v>
      </c>
      <c r="O50" s="3">
        <v>10.255371741163197</v>
      </c>
      <c r="P50" s="3">
        <v>11.888292877076266</v>
      </c>
      <c r="Q50" s="3">
        <v>13.784234833050524</v>
      </c>
      <c r="R50" s="3">
        <v>14.418532219947865</v>
      </c>
      <c r="S50" s="3">
        <v>21.204218707341358</v>
      </c>
      <c r="T50" s="47">
        <v>5.5139429399999988</v>
      </c>
      <c r="V50" s="117" t="s">
        <v>89</v>
      </c>
      <c r="W50" s="243" t="s">
        <v>90</v>
      </c>
      <c r="X50" s="44">
        <v>1.2435907611190828</v>
      </c>
      <c r="Y50" s="4">
        <v>1.7162293002009659</v>
      </c>
      <c r="Z50" s="4">
        <v>1.1430029150000001</v>
      </c>
      <c r="AA50" s="4">
        <v>1.5605799050000002</v>
      </c>
      <c r="AB50" s="4">
        <v>1.7186329690000002</v>
      </c>
      <c r="AC50" s="4">
        <v>1.8287974799999995</v>
      </c>
      <c r="AD50" s="4">
        <v>1.8204729191255322</v>
      </c>
      <c r="AE50" s="4">
        <v>1.3955329300000003</v>
      </c>
      <c r="AF50" s="4">
        <v>1.9363133089999993</v>
      </c>
      <c r="AG50" s="4">
        <v>1.5138538400000003</v>
      </c>
      <c r="AH50" s="4">
        <v>1.7471527822434083</v>
      </c>
      <c r="AI50" s="4">
        <v>1.4344038970000004</v>
      </c>
      <c r="AJ50" s="4">
        <v>1.505223075057134</v>
      </c>
      <c r="AK50" s="4">
        <v>1.6238275762885073</v>
      </c>
      <c r="AL50" s="4">
        <v>1.9602977340000003</v>
      </c>
      <c r="AM50" s="4">
        <v>1.7649913690000001</v>
      </c>
      <c r="AN50" s="4">
        <v>1.5963719735881692</v>
      </c>
      <c r="AO50" s="4">
        <v>1.8771353860000004</v>
      </c>
      <c r="AP50" s="4">
        <v>1.8937976430287728</v>
      </c>
      <c r="AQ50" s="4">
        <v>1.7805220569999998</v>
      </c>
      <c r="AR50" s="4">
        <v>2.4643898095162355</v>
      </c>
      <c r="AS50" s="4">
        <v>1.7939303592685574</v>
      </c>
      <c r="AT50" s="4">
        <v>1.7586062580000015</v>
      </c>
      <c r="AU50" s="4">
        <v>1.4975778034620271</v>
      </c>
      <c r="AV50" s="4">
        <v>1.8418818240000006</v>
      </c>
      <c r="AW50" s="4">
        <v>1.952437971767313</v>
      </c>
      <c r="AX50" s="4">
        <v>1.6767176698579747</v>
      </c>
      <c r="AY50" s="4">
        <v>1.8628500358726188</v>
      </c>
      <c r="AZ50" s="4">
        <v>1.9365016719999999</v>
      </c>
      <c r="BA50" s="4">
        <v>1.9156924910000002</v>
      </c>
      <c r="BB50" s="4">
        <v>1.8372577577309863</v>
      </c>
      <c r="BC50" s="4">
        <v>1.9365364629999999</v>
      </c>
      <c r="BD50" s="4">
        <v>2.2555261723448852</v>
      </c>
      <c r="BE50" s="4">
        <v>2.0783617696428198</v>
      </c>
      <c r="BF50" s="4">
        <v>2.16041626274176</v>
      </c>
      <c r="BG50" s="4">
        <v>2.3733500494984354</v>
      </c>
      <c r="BH50" s="4">
        <v>2.6969572198745428</v>
      </c>
      <c r="BI50" s="4">
        <v>2.7147732271278566</v>
      </c>
      <c r="BJ50" s="4">
        <v>2.415093286901107</v>
      </c>
      <c r="BK50" s="4">
        <v>2.5823625701627186</v>
      </c>
      <c r="BL50" s="4">
        <v>2.6657342330000011</v>
      </c>
      <c r="BM50" s="4">
        <v>2.2336006843110394</v>
      </c>
      <c r="BN50" s="4">
        <v>2.0751967720000004</v>
      </c>
      <c r="BO50" s="4">
        <v>2.6597095603907692</v>
      </c>
      <c r="BP50" s="4">
        <v>3.4221323297271331</v>
      </c>
      <c r="BQ50" s="4">
        <v>3.7171323017768105</v>
      </c>
      <c r="BR50" s="4">
        <v>3.8210863766859862</v>
      </c>
      <c r="BS50" s="4">
        <v>3.3199977374951795</v>
      </c>
      <c r="BT50" s="45">
        <v>3.6103311960000002</v>
      </c>
    </row>
    <row r="51" spans="2:72" ht="12" customHeight="1" x14ac:dyDescent="0.35">
      <c r="B51" s="117" t="s">
        <v>93</v>
      </c>
      <c r="C51" s="243" t="s">
        <v>94</v>
      </c>
      <c r="D51" s="48">
        <v>4.4923054410000001</v>
      </c>
      <c r="E51" s="49">
        <v>7.3177560799999988</v>
      </c>
      <c r="F51" s="49">
        <v>5.497425108999999</v>
      </c>
      <c r="G51" s="49">
        <v>5.1024984299999989</v>
      </c>
      <c r="H51" s="49">
        <v>5.4347678919999991</v>
      </c>
      <c r="I51" s="49">
        <v>13.145511121797711</v>
      </c>
      <c r="J51" s="49">
        <v>7.3143215079999999</v>
      </c>
      <c r="K51" s="49">
        <v>10.862126333501491</v>
      </c>
      <c r="L51" s="49">
        <v>25.888734197337399</v>
      </c>
      <c r="M51" s="49">
        <v>31.682174782999994</v>
      </c>
      <c r="N51" s="49">
        <v>29.817660532857019</v>
      </c>
      <c r="O51" s="49">
        <v>28.325851908475169</v>
      </c>
      <c r="P51" s="49">
        <v>66.965020876999986</v>
      </c>
      <c r="Q51" s="49">
        <v>62.28372666672017</v>
      </c>
      <c r="R51" s="49">
        <v>83.145881369140554</v>
      </c>
      <c r="S51" s="49">
        <v>196.32998854778535</v>
      </c>
      <c r="T51" s="50">
        <v>33.416563254895493</v>
      </c>
      <c r="V51" s="117" t="s">
        <v>91</v>
      </c>
      <c r="W51" s="243" t="s">
        <v>138</v>
      </c>
      <c r="X51" s="46">
        <v>1.2517331230000002</v>
      </c>
      <c r="Y51" s="3">
        <v>1.4705347389999999</v>
      </c>
      <c r="Z51" s="3">
        <v>1.012444575</v>
      </c>
      <c r="AA51" s="3">
        <v>1.1765305777844894</v>
      </c>
      <c r="AB51" s="3">
        <v>1.484118308</v>
      </c>
      <c r="AC51" s="3">
        <v>1.6242519594088414</v>
      </c>
      <c r="AD51" s="3">
        <v>1.2681292839999998</v>
      </c>
      <c r="AE51" s="3">
        <v>1.3815550000000003</v>
      </c>
      <c r="AF51" s="3">
        <v>1.3021352050000001</v>
      </c>
      <c r="AG51" s="3">
        <v>2.0810653590000006</v>
      </c>
      <c r="AH51" s="3">
        <v>2.1015335329287774</v>
      </c>
      <c r="AI51" s="3">
        <v>1.7052334020000004</v>
      </c>
      <c r="AJ51" s="3">
        <v>1.4845309120000001</v>
      </c>
      <c r="AK51" s="3">
        <v>1.6153625800000002</v>
      </c>
      <c r="AL51" s="3">
        <v>1.9209186039183246</v>
      </c>
      <c r="AM51" s="3">
        <v>1.844319909</v>
      </c>
      <c r="AN51" s="3">
        <v>2.2135556270000003</v>
      </c>
      <c r="AO51" s="3">
        <v>3.162434826390196</v>
      </c>
      <c r="AP51" s="3">
        <v>2.189609242</v>
      </c>
      <c r="AQ51" s="3">
        <v>2.1769303251704573</v>
      </c>
      <c r="AR51" s="3">
        <v>2.5146756257673584</v>
      </c>
      <c r="AS51" s="3">
        <v>2.5208150360000001</v>
      </c>
      <c r="AT51" s="3">
        <v>2.5951602550000001</v>
      </c>
      <c r="AU51" s="3">
        <v>2.1398293389999998</v>
      </c>
      <c r="AV51" s="3">
        <v>2.7854192750000006</v>
      </c>
      <c r="AW51" s="3">
        <v>2.1247942520000005</v>
      </c>
      <c r="AX51" s="3">
        <v>2.386486369</v>
      </c>
      <c r="AY51" s="3">
        <v>2.5473416247878458</v>
      </c>
      <c r="AZ51" s="3">
        <v>2.4838163421597996</v>
      </c>
      <c r="BA51" s="3">
        <v>2.8359179418225824</v>
      </c>
      <c r="BB51" s="3">
        <v>2.6974612361808119</v>
      </c>
      <c r="BC51" s="3">
        <v>2.2381762209999998</v>
      </c>
      <c r="BD51" s="3">
        <v>3.0329924809496802</v>
      </c>
      <c r="BE51" s="3">
        <v>2.846329007273114</v>
      </c>
      <c r="BF51" s="3">
        <v>2.9556844999999998</v>
      </c>
      <c r="BG51" s="3">
        <v>3.0532868888534677</v>
      </c>
      <c r="BH51" s="3">
        <v>3.5288506314597603</v>
      </c>
      <c r="BI51" s="3">
        <v>3.5515214549999996</v>
      </c>
      <c r="BJ51" s="3">
        <v>3.5594076235907521</v>
      </c>
      <c r="BK51" s="3">
        <v>3.1444551229999993</v>
      </c>
      <c r="BL51" s="3">
        <v>3.9593768044858662</v>
      </c>
      <c r="BM51" s="3">
        <v>3.2335881590000004</v>
      </c>
      <c r="BN51" s="3">
        <v>3.6014950752801353</v>
      </c>
      <c r="BO51" s="3">
        <v>3.6240721811818566</v>
      </c>
      <c r="BP51" s="3">
        <v>4.930265188092906</v>
      </c>
      <c r="BQ51" s="3">
        <v>5.0510611459670827</v>
      </c>
      <c r="BR51" s="3">
        <v>5.6846941302813745</v>
      </c>
      <c r="BS51" s="3">
        <v>5.5381982429999983</v>
      </c>
      <c r="BT51" s="47">
        <v>5.5139429399999988</v>
      </c>
    </row>
    <row r="52" spans="2:72" ht="12" customHeight="1" x14ac:dyDescent="0.35">
      <c r="B52"/>
      <c r="C52" s="122" t="s">
        <v>493</v>
      </c>
      <c r="V52" s="117" t="s">
        <v>93</v>
      </c>
      <c r="W52" s="243" t="s">
        <v>94</v>
      </c>
      <c r="X52" s="48">
        <v>1.1746161879999999</v>
      </c>
      <c r="Y52" s="49">
        <v>2.1529923609999999</v>
      </c>
      <c r="Z52" s="49">
        <v>1.1866482190000001</v>
      </c>
      <c r="AA52" s="49">
        <v>0.92051112400000012</v>
      </c>
      <c r="AB52" s="49">
        <v>5.7413549199594236</v>
      </c>
      <c r="AC52" s="49">
        <v>2.3042716218382888</v>
      </c>
      <c r="AD52" s="49">
        <v>3.1770922009999998</v>
      </c>
      <c r="AE52" s="49">
        <v>1.9227923789999997</v>
      </c>
      <c r="AF52" s="49">
        <v>2.0305081550000001</v>
      </c>
      <c r="AG52" s="49">
        <v>2.1304194330000006</v>
      </c>
      <c r="AH52" s="49">
        <v>1.7471652429999998</v>
      </c>
      <c r="AI52" s="49">
        <v>1.4062286770000001</v>
      </c>
      <c r="AJ52" s="49">
        <v>3.0996780529999999</v>
      </c>
      <c r="AK52" s="49">
        <v>2.7427596009999995</v>
      </c>
      <c r="AL52" s="49">
        <v>2.5955582520000009</v>
      </c>
      <c r="AM52" s="49">
        <v>2.4241304275014888</v>
      </c>
      <c r="AN52" s="49">
        <v>4.3508862620000004</v>
      </c>
      <c r="AO52" s="49">
        <v>9.5391750949230953</v>
      </c>
      <c r="AP52" s="49">
        <v>5.0658370809999997</v>
      </c>
      <c r="AQ52" s="49">
        <v>6.9328357594143162</v>
      </c>
      <c r="AR52" s="49">
        <v>7.8308147290000036</v>
      </c>
      <c r="AS52" s="49">
        <v>6.5739542829999991</v>
      </c>
      <c r="AT52" s="49">
        <v>9.5153554990000018</v>
      </c>
      <c r="AU52" s="49">
        <v>7.7620502720000006</v>
      </c>
      <c r="AV52" s="49">
        <v>7.5307411000000002</v>
      </c>
      <c r="AW52" s="49">
        <v>12.308113182857014</v>
      </c>
      <c r="AX52" s="49">
        <v>6.3095173860000004</v>
      </c>
      <c r="AY52" s="49">
        <v>3.6692888640000003</v>
      </c>
      <c r="AZ52" s="49">
        <v>4.6381596277334864</v>
      </c>
      <c r="BA52" s="49">
        <v>7.1425135670000017</v>
      </c>
      <c r="BB52" s="49">
        <v>10.140057069000004</v>
      </c>
      <c r="BC52" s="49">
        <v>6.4051216447416692</v>
      </c>
      <c r="BD52" s="49">
        <v>10.812013220000003</v>
      </c>
      <c r="BE52" s="49">
        <v>10.954052228999997</v>
      </c>
      <c r="BF52" s="49">
        <v>16.474307543000002</v>
      </c>
      <c r="BG52" s="49">
        <v>28.724647884999996</v>
      </c>
      <c r="BH52" s="49">
        <v>17.086798654792641</v>
      </c>
      <c r="BI52" s="49">
        <v>14.313638317000002</v>
      </c>
      <c r="BJ52" s="49">
        <v>17.237792197306085</v>
      </c>
      <c r="BK52" s="49">
        <v>13.645497497621422</v>
      </c>
      <c r="BL52" s="49">
        <v>16.925927474000002</v>
      </c>
      <c r="BM52" s="49">
        <v>18.700941907000004</v>
      </c>
      <c r="BN52" s="49">
        <v>27.082411962999998</v>
      </c>
      <c r="BO52" s="49">
        <v>20.436600025140571</v>
      </c>
      <c r="BP52" s="49">
        <v>46.980638013914586</v>
      </c>
      <c r="BQ52" s="49">
        <v>47.862410422405915</v>
      </c>
      <c r="BR52" s="49">
        <v>51.148501106999994</v>
      </c>
      <c r="BS52" s="49">
        <v>50.338439004464725</v>
      </c>
      <c r="BT52" s="50">
        <v>33.416563254895493</v>
      </c>
    </row>
    <row r="53" spans="2:72" ht="12" customHeight="1" x14ac:dyDescent="0.35">
      <c r="C53" s="117"/>
      <c r="V53"/>
      <c r="W53"/>
    </row>
    <row r="54" spans="2:72" ht="12" customHeight="1" x14ac:dyDescent="0.35">
      <c r="C54" s="117"/>
    </row>
    <row r="55" spans="2:72" ht="12" customHeight="1" x14ac:dyDescent="0.35">
      <c r="C55" s="117"/>
    </row>
    <row r="56" spans="2:72" ht="12" customHeight="1" x14ac:dyDescent="0.35">
      <c r="C56" s="117"/>
    </row>
    <row r="57" spans="2:72" ht="12" customHeight="1" x14ac:dyDescent="0.35">
      <c r="C57" s="117"/>
    </row>
    <row r="58" spans="2:72" ht="12" customHeight="1" x14ac:dyDescent="0.35">
      <c r="C58" s="117"/>
    </row>
    <row r="59" spans="2:72" ht="12" customHeight="1" x14ac:dyDescent="0.35">
      <c r="C59" s="117"/>
    </row>
    <row r="60" spans="2:72" ht="12" customHeight="1" x14ac:dyDescent="0.35">
      <c r="C60" s="117"/>
    </row>
    <row r="61" spans="2:72" ht="12" customHeight="1" x14ac:dyDescent="0.35">
      <c r="C61" s="117"/>
    </row>
    <row r="62" spans="2:72" ht="12" customHeight="1" x14ac:dyDescent="0.35">
      <c r="C62" s="117"/>
    </row>
    <row r="63" spans="2:72" ht="12" customHeight="1" x14ac:dyDescent="0.35">
      <c r="C63" s="117"/>
    </row>
    <row r="64" spans="2:72" ht="12" customHeight="1" x14ac:dyDescent="0.35">
      <c r="C64" s="117"/>
    </row>
    <row r="65" spans="3:3" ht="12" customHeight="1" x14ac:dyDescent="0.35">
      <c r="C65" s="117"/>
    </row>
    <row r="66" spans="3:3" ht="12" customHeight="1" x14ac:dyDescent="0.35">
      <c r="C66" s="117"/>
    </row>
    <row r="67" spans="3:3" ht="12" customHeight="1" x14ac:dyDescent="0.35">
      <c r="C67" s="117"/>
    </row>
    <row r="68" spans="3:3" ht="12" customHeight="1" x14ac:dyDescent="0.35">
      <c r="C68" s="117"/>
    </row>
    <row r="69" spans="3:3" ht="12" customHeight="1" x14ac:dyDescent="0.35">
      <c r="C69" s="117"/>
    </row>
    <row r="70" spans="3:3" ht="12" customHeight="1" x14ac:dyDescent="0.35">
      <c r="C70" s="117"/>
    </row>
    <row r="71" spans="3:3" ht="12" customHeight="1" x14ac:dyDescent="0.35">
      <c r="C71" s="117"/>
    </row>
    <row r="72" spans="3:3" ht="12" customHeight="1" x14ac:dyDescent="0.35">
      <c r="C72" s="117"/>
    </row>
    <row r="73" spans="3:3" ht="12" customHeight="1" x14ac:dyDescent="0.35">
      <c r="C73" s="117"/>
    </row>
    <row r="74" spans="3:3" ht="12" customHeight="1" x14ac:dyDescent="0.35">
      <c r="C74" s="117"/>
    </row>
    <row r="75" spans="3:3" ht="12" customHeight="1" x14ac:dyDescent="0.35">
      <c r="C75" s="117"/>
    </row>
    <row r="76" spans="3:3" ht="12" customHeight="1" x14ac:dyDescent="0.35">
      <c r="C76" s="117"/>
    </row>
    <row r="77" spans="3:3" ht="12" customHeight="1" x14ac:dyDescent="0.35">
      <c r="C77" s="117"/>
    </row>
    <row r="78" spans="3:3" ht="12" customHeight="1" x14ac:dyDescent="0.35">
      <c r="C78" s="117"/>
    </row>
    <row r="79" spans="3:3" ht="12" customHeight="1" x14ac:dyDescent="0.35">
      <c r="C79" s="117"/>
    </row>
    <row r="80" spans="3:3" ht="12" customHeight="1" x14ac:dyDescent="0.35">
      <c r="C80" s="117"/>
    </row>
  </sheetData>
  <mergeCells count="24">
    <mergeCell ref="BP7:BS7"/>
    <mergeCell ref="X7:AA7"/>
    <mergeCell ref="AB7:AE7"/>
    <mergeCell ref="AF7:AI7"/>
    <mergeCell ref="AJ7:AM7"/>
    <mergeCell ref="AN7:AQ7"/>
    <mergeCell ref="AR7:AU7"/>
    <mergeCell ref="AV7:AY7"/>
    <mergeCell ref="AZ7:BC7"/>
    <mergeCell ref="BD7:BG7"/>
    <mergeCell ref="BH7:BK7"/>
    <mergeCell ref="BL7:BO7"/>
    <mergeCell ref="BP45:BS45"/>
    <mergeCell ref="X45:AA45"/>
    <mergeCell ref="AB45:AE45"/>
    <mergeCell ref="AF45:AI45"/>
    <mergeCell ref="AJ45:AM45"/>
    <mergeCell ref="AN45:AQ45"/>
    <mergeCell ref="AR45:AU45"/>
    <mergeCell ref="AV45:AY45"/>
    <mergeCell ref="AZ45:BC45"/>
    <mergeCell ref="BD45:BG45"/>
    <mergeCell ref="BH45:BK45"/>
    <mergeCell ref="BL45:BO45"/>
  </mergeCells>
  <conditionalFormatting sqref="D15:T15">
    <cfRule type="cellIs" dxfId="2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80B57-1114-4816-9F67-03BFC2E7845D}">
  <sheetPr>
    <tabColor theme="3"/>
  </sheetPr>
  <dimension ref="B5:BR79"/>
  <sheetViews>
    <sheetView showGridLines="0" zoomScaleNormal="100" workbookViewId="0"/>
  </sheetViews>
  <sheetFormatPr defaultColWidth="7.77734375" defaultRowHeight="12" customHeight="1" x14ac:dyDescent="0.35"/>
  <cols>
    <col min="1" max="1" width="3.77734375" style="155" customWidth="1"/>
    <col min="2" max="2" width="14.21875" style="155" bestFit="1" customWidth="1"/>
    <col min="3" max="3" width="8.21875" style="155" bestFit="1" customWidth="1"/>
    <col min="4" max="20" width="7.77734375" style="155"/>
    <col min="21" max="21" width="14.21875" style="155" bestFit="1" customWidth="1"/>
    <col min="22" max="16384" width="7.77734375" style="155"/>
  </cols>
  <sheetData>
    <row r="5" spans="2:70" ht="12" customHeight="1" x14ac:dyDescent="0.35"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2" customHeight="1" x14ac:dyDescent="0.35">
      <c r="B6" s="156"/>
      <c r="C6" s="157" t="s">
        <v>140</v>
      </c>
      <c r="D6" s="156"/>
      <c r="E6" s="156"/>
      <c r="F6" s="156"/>
      <c r="G6" s="156"/>
      <c r="H6" s="156"/>
      <c r="I6" s="156"/>
      <c r="J6" s="156"/>
      <c r="K6" s="156"/>
      <c r="L6" s="156"/>
      <c r="M6" s="156"/>
      <c r="N6" s="156"/>
      <c r="O6" s="156"/>
      <c r="P6" s="156"/>
      <c r="Q6" s="156"/>
      <c r="R6" s="156"/>
      <c r="S6" s="156"/>
      <c r="V6" s="157" t="s">
        <v>140</v>
      </c>
      <c r="BN6" s="117"/>
      <c r="BO6" s="117"/>
      <c r="BR6" s="117"/>
    </row>
    <row r="7" spans="2:70" ht="12" customHeight="1" x14ac:dyDescent="0.35">
      <c r="B7" s="120"/>
      <c r="C7" s="162">
        <v>2006</v>
      </c>
      <c r="D7" s="163">
        <v>2007</v>
      </c>
      <c r="E7" s="163">
        <v>2008</v>
      </c>
      <c r="F7" s="163">
        <v>2009</v>
      </c>
      <c r="G7" s="163">
        <v>2010</v>
      </c>
      <c r="H7" s="163">
        <v>2011</v>
      </c>
      <c r="I7" s="163">
        <v>2012</v>
      </c>
      <c r="J7" s="163">
        <v>2013</v>
      </c>
      <c r="K7" s="163">
        <v>2014</v>
      </c>
      <c r="L7" s="163">
        <v>2015</v>
      </c>
      <c r="M7" s="163">
        <v>2016</v>
      </c>
      <c r="N7" s="163">
        <v>2017</v>
      </c>
      <c r="O7" s="163">
        <v>2018</v>
      </c>
      <c r="P7" s="163">
        <v>2019</v>
      </c>
      <c r="Q7" s="163">
        <v>2020</v>
      </c>
      <c r="R7" s="163">
        <v>2021</v>
      </c>
      <c r="S7" s="164">
        <v>2022</v>
      </c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97">
        <v>2020</v>
      </c>
      <c r="BK7" s="297"/>
      <c r="BL7" s="297"/>
      <c r="BM7" s="297"/>
      <c r="BN7" s="297">
        <v>2021</v>
      </c>
      <c r="BO7" s="297"/>
      <c r="BP7" s="297"/>
      <c r="BQ7" s="297"/>
      <c r="BR7" s="242">
        <v>2022</v>
      </c>
    </row>
    <row r="8" spans="2:70" ht="12" customHeight="1" x14ac:dyDescent="0.35">
      <c r="B8" s="243" t="s">
        <v>67</v>
      </c>
      <c r="C8" s="61">
        <v>5.9289145977553721</v>
      </c>
      <c r="D8" s="5">
        <v>6.1437605335131362</v>
      </c>
      <c r="E8" s="5">
        <v>6.0350377790341279</v>
      </c>
      <c r="F8" s="5">
        <v>4.3420834275361289</v>
      </c>
      <c r="G8" s="5">
        <v>4.8009075662777052</v>
      </c>
      <c r="H8" s="5">
        <v>5.9774652774008281</v>
      </c>
      <c r="I8" s="5">
        <v>6.6305104134567969</v>
      </c>
      <c r="J8" s="5">
        <v>7.0249039340271651</v>
      </c>
      <c r="K8" s="5">
        <v>8.04811838645964</v>
      </c>
      <c r="L8" s="5">
        <v>9.4691903886446802</v>
      </c>
      <c r="M8" s="5">
        <v>9.2417133048981803</v>
      </c>
      <c r="N8" s="5">
        <v>9.6920247683313825</v>
      </c>
      <c r="O8" s="5">
        <v>15.529311237322498</v>
      </c>
      <c r="P8" s="5">
        <v>14.951800924002965</v>
      </c>
      <c r="Q8" s="5">
        <v>14.653422129653435</v>
      </c>
      <c r="R8" s="5">
        <v>24.889711044216529</v>
      </c>
      <c r="S8" s="92">
        <v>6.9955423528119249</v>
      </c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2:70" ht="12" customHeight="1" x14ac:dyDescent="0.35">
      <c r="B9" s="243" t="s">
        <v>68</v>
      </c>
      <c r="C9" s="51">
        <v>1316</v>
      </c>
      <c r="D9" s="52">
        <v>1698</v>
      </c>
      <c r="E9" s="52">
        <v>1784</v>
      </c>
      <c r="F9" s="52">
        <v>1675</v>
      </c>
      <c r="G9" s="52">
        <v>2105</v>
      </c>
      <c r="H9" s="52">
        <v>2778</v>
      </c>
      <c r="I9" s="52">
        <v>3249</v>
      </c>
      <c r="J9" s="52">
        <v>3521</v>
      </c>
      <c r="K9" s="52">
        <v>3644</v>
      </c>
      <c r="L9" s="52">
        <v>3714</v>
      </c>
      <c r="M9" s="52">
        <v>3185</v>
      </c>
      <c r="N9" s="52">
        <v>3431</v>
      </c>
      <c r="O9" s="52">
        <v>3343</v>
      </c>
      <c r="P9" s="52">
        <v>3586</v>
      </c>
      <c r="Q9" s="52">
        <v>3543</v>
      </c>
      <c r="R9" s="52">
        <v>4755</v>
      </c>
      <c r="S9" s="53">
        <v>1079</v>
      </c>
      <c r="U9" s="243" t="s">
        <v>67</v>
      </c>
      <c r="V9" s="61">
        <v>1.5325867175580763</v>
      </c>
      <c r="W9" s="5">
        <v>0.97814212221622854</v>
      </c>
      <c r="X9" s="5">
        <v>1.0404346968017422</v>
      </c>
      <c r="Y9" s="5">
        <v>1.2497440297016416</v>
      </c>
      <c r="Z9" s="5">
        <v>1.9844073246677552</v>
      </c>
      <c r="AA9" s="5">
        <v>1.2943365327208358</v>
      </c>
      <c r="AB9" s="5">
        <v>1.1322960052961415</v>
      </c>
      <c r="AC9" s="5">
        <v>1.5664254147160812</v>
      </c>
      <c r="AD9" s="5">
        <v>1.6690097062820555</v>
      </c>
      <c r="AE9" s="5">
        <v>1.7347553737213164</v>
      </c>
      <c r="AF9" s="5">
        <v>1.7508165389464865</v>
      </c>
      <c r="AG9" s="5">
        <v>1.4759287945069017</v>
      </c>
      <c r="AH9" s="5">
        <v>1.9704113816492734</v>
      </c>
      <c r="AI9" s="5">
        <v>1.7339751907342669</v>
      </c>
      <c r="AJ9" s="5">
        <v>1.5525798755977427</v>
      </c>
      <c r="AK9" s="5">
        <v>1.7679374860458581</v>
      </c>
      <c r="AL9" s="5">
        <v>2.0384852367552524</v>
      </c>
      <c r="AM9" s="5">
        <v>1.7915215759403722</v>
      </c>
      <c r="AN9" s="5">
        <v>2.3704421782201677</v>
      </c>
      <c r="AO9" s="5">
        <v>1.8476693955438241</v>
      </c>
      <c r="AP9" s="5">
        <v>2.3586966300178687</v>
      </c>
      <c r="AQ9" s="5">
        <v>3.1413523590792205</v>
      </c>
      <c r="AR9" s="5">
        <v>1.9689902541744482</v>
      </c>
      <c r="AS9" s="5">
        <v>2.0001511453731253</v>
      </c>
      <c r="AT9" s="5">
        <v>2.2268769993321098</v>
      </c>
      <c r="AU9" s="5">
        <v>1.9385788330248768</v>
      </c>
      <c r="AV9" s="5">
        <v>2.445923228961834</v>
      </c>
      <c r="AW9" s="5">
        <v>2.6303342435793353</v>
      </c>
      <c r="AX9" s="5">
        <v>2.1961033027007271</v>
      </c>
      <c r="AY9" s="5">
        <v>2.5972929432954674</v>
      </c>
      <c r="AZ9" s="5">
        <v>2.3187065016944355</v>
      </c>
      <c r="BA9" s="5">
        <v>2.5799220206407218</v>
      </c>
      <c r="BB9" s="5">
        <v>5.0278436019472839</v>
      </c>
      <c r="BC9" s="5">
        <v>3.8924844683165554</v>
      </c>
      <c r="BD9" s="5">
        <v>3.4355372340037875</v>
      </c>
      <c r="BE9" s="5">
        <v>3.1734459330548956</v>
      </c>
      <c r="BF9" s="5">
        <v>4.0290702379911583</v>
      </c>
      <c r="BG9" s="5">
        <v>3.9587524612107887</v>
      </c>
      <c r="BH9" s="5">
        <v>4.3427259124096551</v>
      </c>
      <c r="BI9" s="5">
        <v>2.6212523123913707</v>
      </c>
      <c r="BJ9" s="5">
        <v>3.0044629914514385</v>
      </c>
      <c r="BK9" s="5">
        <v>3.0610277194115172</v>
      </c>
      <c r="BL9" s="5">
        <v>3.4076871301574987</v>
      </c>
      <c r="BM9" s="5">
        <v>5.1802442886329736</v>
      </c>
      <c r="BN9" s="5">
        <v>5.7282318761996063</v>
      </c>
      <c r="BO9" s="5">
        <v>5.4213729870104466</v>
      </c>
      <c r="BP9" s="5">
        <v>4.7704984045035754</v>
      </c>
      <c r="BQ9" s="5">
        <v>8.9696077765029649</v>
      </c>
      <c r="BR9" s="92">
        <v>6.9955423528119249</v>
      </c>
    </row>
    <row r="10" spans="2:70" ht="12" customHeight="1" x14ac:dyDescent="0.35">
      <c r="B10" s="122" t="s">
        <v>493</v>
      </c>
      <c r="U10" s="243" t="s">
        <v>68</v>
      </c>
      <c r="V10" s="51">
        <v>606</v>
      </c>
      <c r="W10" s="52">
        <v>456</v>
      </c>
      <c r="X10" s="52">
        <v>479</v>
      </c>
      <c r="Y10" s="52">
        <v>564</v>
      </c>
      <c r="Z10" s="52">
        <v>819</v>
      </c>
      <c r="AA10" s="52">
        <v>619</v>
      </c>
      <c r="AB10" s="52">
        <v>650</v>
      </c>
      <c r="AC10" s="52">
        <v>690</v>
      </c>
      <c r="AD10" s="52">
        <v>943</v>
      </c>
      <c r="AE10" s="52">
        <v>791</v>
      </c>
      <c r="AF10" s="52">
        <v>758</v>
      </c>
      <c r="AG10" s="52">
        <v>757</v>
      </c>
      <c r="AH10" s="52">
        <v>1010</v>
      </c>
      <c r="AI10" s="52">
        <v>820</v>
      </c>
      <c r="AJ10" s="52">
        <v>839</v>
      </c>
      <c r="AK10" s="52">
        <v>852</v>
      </c>
      <c r="AL10" s="52">
        <v>1032</v>
      </c>
      <c r="AM10" s="52">
        <v>857</v>
      </c>
      <c r="AN10" s="52">
        <v>885</v>
      </c>
      <c r="AO10" s="52">
        <v>870</v>
      </c>
      <c r="AP10" s="52">
        <v>1009</v>
      </c>
      <c r="AQ10" s="52">
        <v>936</v>
      </c>
      <c r="AR10" s="52">
        <v>899</v>
      </c>
      <c r="AS10" s="52">
        <v>870</v>
      </c>
      <c r="AT10" s="52">
        <v>981</v>
      </c>
      <c r="AU10" s="52">
        <v>753</v>
      </c>
      <c r="AV10" s="52">
        <v>740</v>
      </c>
      <c r="AW10" s="52">
        <v>711</v>
      </c>
      <c r="AX10" s="52">
        <v>992</v>
      </c>
      <c r="AY10" s="52">
        <v>787</v>
      </c>
      <c r="AZ10" s="52">
        <v>802</v>
      </c>
      <c r="BA10" s="52">
        <v>850</v>
      </c>
      <c r="BB10" s="52">
        <v>1030</v>
      </c>
      <c r="BC10" s="52">
        <v>768</v>
      </c>
      <c r="BD10" s="52">
        <v>708</v>
      </c>
      <c r="BE10" s="52">
        <v>837</v>
      </c>
      <c r="BF10" s="52">
        <v>1077</v>
      </c>
      <c r="BG10" s="52">
        <v>777</v>
      </c>
      <c r="BH10" s="52">
        <v>904</v>
      </c>
      <c r="BI10" s="52">
        <v>828</v>
      </c>
      <c r="BJ10" s="52">
        <v>1074</v>
      </c>
      <c r="BK10" s="52">
        <v>708</v>
      </c>
      <c r="BL10" s="52">
        <v>810</v>
      </c>
      <c r="BM10" s="52">
        <v>951</v>
      </c>
      <c r="BN10" s="52">
        <v>1284</v>
      </c>
      <c r="BO10" s="52">
        <v>1072</v>
      </c>
      <c r="BP10" s="52">
        <v>1148</v>
      </c>
      <c r="BQ10" s="52">
        <v>1251</v>
      </c>
      <c r="BR10" s="53">
        <v>1079</v>
      </c>
    </row>
    <row r="11" spans="2:70" ht="12" customHeight="1" x14ac:dyDescent="0.35">
      <c r="U11" s="245"/>
    </row>
    <row r="36" spans="2:70" ht="12" customHeight="1" x14ac:dyDescent="0.35">
      <c r="C36" s="117"/>
      <c r="D36" s="117"/>
      <c r="E36" s="117"/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  <c r="S36" s="117"/>
      <c r="T36" s="117"/>
    </row>
    <row r="38" spans="2:70" ht="12" customHeight="1" x14ac:dyDescent="0.35">
      <c r="V38" s="117"/>
      <c r="W38" s="117"/>
      <c r="X38" s="117"/>
      <c r="Y38" s="117"/>
      <c r="Z38" s="117"/>
      <c r="AA38" s="117"/>
      <c r="AB38" s="117"/>
      <c r="AC38" s="117"/>
      <c r="AD38" s="117"/>
      <c r="AE38" s="117"/>
      <c r="AF38" s="117"/>
      <c r="AG38" s="117"/>
      <c r="AH38" s="117"/>
      <c r="AI38" s="117"/>
      <c r="AJ38" s="117"/>
      <c r="AK38" s="117"/>
      <c r="AL38" s="117"/>
      <c r="AM38" s="117"/>
      <c r="AN38" s="117"/>
      <c r="AO38" s="117"/>
      <c r="AP38" s="117"/>
      <c r="AQ38" s="117"/>
      <c r="AR38" s="117"/>
      <c r="AS38" s="117"/>
      <c r="AT38" s="117"/>
      <c r="AU38" s="117"/>
      <c r="AV38" s="117"/>
      <c r="AW38" s="117"/>
      <c r="AX38" s="117"/>
      <c r="AY38" s="117"/>
      <c r="AZ38" s="117"/>
      <c r="BA38" s="117"/>
      <c r="BB38" s="117"/>
      <c r="BC38" s="117"/>
      <c r="BD38" s="117"/>
      <c r="BE38" s="117"/>
      <c r="BF38" s="117"/>
      <c r="BG38" s="117"/>
      <c r="BH38" s="117"/>
      <c r="BI38" s="117"/>
      <c r="BJ38" s="117"/>
      <c r="BK38" s="117"/>
      <c r="BL38" s="117"/>
      <c r="BM38" s="117"/>
      <c r="BN38" s="117"/>
      <c r="BO38" s="117"/>
      <c r="BP38" s="117"/>
      <c r="BQ38" s="117"/>
      <c r="BR38" s="117"/>
    </row>
    <row r="39" spans="2:70" ht="12" customHeight="1" x14ac:dyDescent="0.35">
      <c r="B39" s="156"/>
      <c r="C39" s="157" t="s">
        <v>141</v>
      </c>
      <c r="D39" s="156"/>
      <c r="E39" s="156"/>
      <c r="F39" s="156"/>
      <c r="G39" s="156"/>
      <c r="H39" s="156"/>
      <c r="I39" s="156"/>
      <c r="J39" s="156"/>
      <c r="K39" s="156"/>
      <c r="L39" s="156"/>
      <c r="M39" s="156"/>
      <c r="N39" s="156"/>
      <c r="O39" s="156"/>
      <c r="P39" s="156"/>
      <c r="Q39" s="156"/>
      <c r="R39" s="156"/>
      <c r="S39" s="156"/>
      <c r="V39" s="157" t="s">
        <v>141</v>
      </c>
      <c r="BN39" s="117"/>
      <c r="BO39" s="117"/>
      <c r="BR39" s="117"/>
    </row>
    <row r="40" spans="2:70" ht="12" customHeight="1" x14ac:dyDescent="0.35">
      <c r="B40" s="120"/>
      <c r="C40" s="162">
        <v>2006</v>
      </c>
      <c r="D40" s="163">
        <v>2007</v>
      </c>
      <c r="E40" s="163">
        <v>2008</v>
      </c>
      <c r="F40" s="163">
        <v>2009</v>
      </c>
      <c r="G40" s="163">
        <v>2010</v>
      </c>
      <c r="H40" s="163">
        <v>2011</v>
      </c>
      <c r="I40" s="163">
        <v>2012</v>
      </c>
      <c r="J40" s="163">
        <v>2013</v>
      </c>
      <c r="K40" s="163">
        <v>2014</v>
      </c>
      <c r="L40" s="163">
        <v>2015</v>
      </c>
      <c r="M40" s="163">
        <v>2016</v>
      </c>
      <c r="N40" s="163">
        <v>2017</v>
      </c>
      <c r="O40" s="163">
        <v>2018</v>
      </c>
      <c r="P40" s="163">
        <v>2019</v>
      </c>
      <c r="Q40" s="163">
        <v>2020</v>
      </c>
      <c r="R40" s="163">
        <v>2021</v>
      </c>
      <c r="S40" s="164">
        <v>2022</v>
      </c>
      <c r="V40" s="298">
        <v>2010</v>
      </c>
      <c r="W40" s="297"/>
      <c r="X40" s="297"/>
      <c r="Y40" s="297"/>
      <c r="Z40" s="297">
        <v>2011</v>
      </c>
      <c r="AA40" s="297"/>
      <c r="AB40" s="297"/>
      <c r="AC40" s="297"/>
      <c r="AD40" s="297">
        <v>2012</v>
      </c>
      <c r="AE40" s="297"/>
      <c r="AF40" s="297"/>
      <c r="AG40" s="297"/>
      <c r="AH40" s="297">
        <v>2013</v>
      </c>
      <c r="AI40" s="297"/>
      <c r="AJ40" s="297"/>
      <c r="AK40" s="297"/>
      <c r="AL40" s="297">
        <v>2014</v>
      </c>
      <c r="AM40" s="297"/>
      <c r="AN40" s="297"/>
      <c r="AO40" s="297"/>
      <c r="AP40" s="297">
        <v>2015</v>
      </c>
      <c r="AQ40" s="297"/>
      <c r="AR40" s="297"/>
      <c r="AS40" s="297"/>
      <c r="AT40" s="297">
        <v>2016</v>
      </c>
      <c r="AU40" s="297"/>
      <c r="AV40" s="297"/>
      <c r="AW40" s="297"/>
      <c r="AX40" s="297">
        <v>2017</v>
      </c>
      <c r="AY40" s="297"/>
      <c r="AZ40" s="297"/>
      <c r="BA40" s="297"/>
      <c r="BB40" s="297">
        <v>2018</v>
      </c>
      <c r="BC40" s="297"/>
      <c r="BD40" s="297"/>
      <c r="BE40" s="297"/>
      <c r="BF40" s="297">
        <v>2019</v>
      </c>
      <c r="BG40" s="297"/>
      <c r="BH40" s="297"/>
      <c r="BI40" s="297"/>
      <c r="BJ40" s="297">
        <v>2020</v>
      </c>
      <c r="BK40" s="297"/>
      <c r="BL40" s="297"/>
      <c r="BM40" s="297"/>
      <c r="BN40" s="297">
        <v>2021</v>
      </c>
      <c r="BO40" s="297"/>
      <c r="BP40" s="297"/>
      <c r="BQ40" s="297"/>
      <c r="BR40" s="242">
        <v>2022</v>
      </c>
    </row>
    <row r="41" spans="2:70" ht="12" customHeight="1" x14ac:dyDescent="0.35">
      <c r="B41" s="243" t="s">
        <v>142</v>
      </c>
      <c r="C41" s="36">
        <v>1316</v>
      </c>
      <c r="D41" s="1">
        <v>1698</v>
      </c>
      <c r="E41" s="1">
        <v>1784</v>
      </c>
      <c r="F41" s="1">
        <v>1675</v>
      </c>
      <c r="G41" s="1">
        <v>2105</v>
      </c>
      <c r="H41" s="1">
        <v>2778</v>
      </c>
      <c r="I41" s="1">
        <v>3249</v>
      </c>
      <c r="J41" s="1">
        <v>3521</v>
      </c>
      <c r="K41" s="1">
        <v>3644</v>
      </c>
      <c r="L41" s="1">
        <v>3714</v>
      </c>
      <c r="M41" s="1">
        <v>3185</v>
      </c>
      <c r="N41" s="1">
        <v>3431</v>
      </c>
      <c r="O41" s="1">
        <v>3343</v>
      </c>
      <c r="P41" s="1">
        <v>3586</v>
      </c>
      <c r="Q41" s="1">
        <v>3543</v>
      </c>
      <c r="R41" s="1">
        <v>4755</v>
      </c>
      <c r="S41" s="37">
        <v>1079</v>
      </c>
      <c r="V41" s="142" t="s">
        <v>77</v>
      </c>
      <c r="W41" s="244" t="s">
        <v>78</v>
      </c>
      <c r="X41" s="244" t="s">
        <v>79</v>
      </c>
      <c r="Y41" s="244" t="s">
        <v>80</v>
      </c>
      <c r="Z41" s="244" t="s">
        <v>77</v>
      </c>
      <c r="AA41" s="244" t="s">
        <v>78</v>
      </c>
      <c r="AB41" s="244" t="s">
        <v>79</v>
      </c>
      <c r="AC41" s="244" t="s">
        <v>80</v>
      </c>
      <c r="AD41" s="244" t="s">
        <v>77</v>
      </c>
      <c r="AE41" s="244" t="s">
        <v>78</v>
      </c>
      <c r="AF41" s="244" t="s">
        <v>79</v>
      </c>
      <c r="AG41" s="244" t="s">
        <v>80</v>
      </c>
      <c r="AH41" s="244" t="s">
        <v>77</v>
      </c>
      <c r="AI41" s="244" t="s">
        <v>78</v>
      </c>
      <c r="AJ41" s="244" t="s">
        <v>79</v>
      </c>
      <c r="AK41" s="244" t="s">
        <v>80</v>
      </c>
      <c r="AL41" s="244" t="s">
        <v>77</v>
      </c>
      <c r="AM41" s="244" t="s">
        <v>78</v>
      </c>
      <c r="AN41" s="244" t="s">
        <v>79</v>
      </c>
      <c r="AO41" s="244" t="s">
        <v>80</v>
      </c>
      <c r="AP41" s="244" t="s">
        <v>77</v>
      </c>
      <c r="AQ41" s="244" t="s">
        <v>78</v>
      </c>
      <c r="AR41" s="244" t="s">
        <v>79</v>
      </c>
      <c r="AS41" s="244" t="s">
        <v>80</v>
      </c>
      <c r="AT41" s="244" t="s">
        <v>77</v>
      </c>
      <c r="AU41" s="244" t="s">
        <v>78</v>
      </c>
      <c r="AV41" s="244" t="s">
        <v>79</v>
      </c>
      <c r="AW41" s="244" t="s">
        <v>80</v>
      </c>
      <c r="AX41" s="244" t="s">
        <v>77</v>
      </c>
      <c r="AY41" s="244" t="s">
        <v>78</v>
      </c>
      <c r="AZ41" s="244" t="s">
        <v>79</v>
      </c>
      <c r="BA41" s="244" t="s">
        <v>80</v>
      </c>
      <c r="BB41" s="244" t="s">
        <v>77</v>
      </c>
      <c r="BC41" s="244" t="s">
        <v>78</v>
      </c>
      <c r="BD41" s="244" t="s">
        <v>79</v>
      </c>
      <c r="BE41" s="244" t="s">
        <v>80</v>
      </c>
      <c r="BF41" s="244" t="s">
        <v>77</v>
      </c>
      <c r="BG41" s="244" t="s">
        <v>78</v>
      </c>
      <c r="BH41" s="244" t="s">
        <v>79</v>
      </c>
      <c r="BI41" s="244" t="s">
        <v>80</v>
      </c>
      <c r="BJ41" s="244" t="s">
        <v>77</v>
      </c>
      <c r="BK41" s="244" t="s">
        <v>78</v>
      </c>
      <c r="BL41" s="244" t="s">
        <v>79</v>
      </c>
      <c r="BM41" s="244" t="s">
        <v>80</v>
      </c>
      <c r="BN41" s="244" t="s">
        <v>77</v>
      </c>
      <c r="BO41" s="244" t="s">
        <v>78</v>
      </c>
      <c r="BP41" s="244" t="s">
        <v>79</v>
      </c>
      <c r="BQ41" s="244" t="s">
        <v>80</v>
      </c>
      <c r="BR41" s="143" t="s">
        <v>77</v>
      </c>
    </row>
    <row r="42" spans="2:70" ht="12" customHeight="1" x14ac:dyDescent="0.35">
      <c r="B42" s="243" t="s">
        <v>143</v>
      </c>
      <c r="C42" s="51">
        <v>2086</v>
      </c>
      <c r="D42" s="52">
        <v>2703</v>
      </c>
      <c r="E42" s="52">
        <v>3084</v>
      </c>
      <c r="F42" s="52">
        <v>2912</v>
      </c>
      <c r="G42" s="52">
        <v>3462</v>
      </c>
      <c r="H42" s="52">
        <v>4132</v>
      </c>
      <c r="I42" s="52">
        <v>4780</v>
      </c>
      <c r="J42" s="52">
        <v>5993</v>
      </c>
      <c r="K42" s="52">
        <v>7071</v>
      </c>
      <c r="L42" s="52">
        <v>7642</v>
      </c>
      <c r="M42" s="52">
        <v>7066</v>
      </c>
      <c r="N42" s="52">
        <v>7682</v>
      </c>
      <c r="O42" s="52">
        <v>8309</v>
      </c>
      <c r="P42" s="52">
        <v>8954</v>
      </c>
      <c r="Q42" s="52">
        <v>8692</v>
      </c>
      <c r="R42" s="52">
        <v>11799</v>
      </c>
      <c r="S42" s="53">
        <v>2644</v>
      </c>
      <c r="U42" s="243" t="s">
        <v>142</v>
      </c>
      <c r="V42" s="36">
        <v>606</v>
      </c>
      <c r="W42" s="1">
        <v>456</v>
      </c>
      <c r="X42" s="1">
        <v>479</v>
      </c>
      <c r="Y42" s="1">
        <v>564</v>
      </c>
      <c r="Z42" s="1">
        <v>819</v>
      </c>
      <c r="AA42" s="1">
        <v>619</v>
      </c>
      <c r="AB42" s="1">
        <v>650</v>
      </c>
      <c r="AC42" s="1">
        <v>690</v>
      </c>
      <c r="AD42" s="1">
        <v>943</v>
      </c>
      <c r="AE42" s="1">
        <v>791</v>
      </c>
      <c r="AF42" s="1">
        <v>758</v>
      </c>
      <c r="AG42" s="1">
        <v>757</v>
      </c>
      <c r="AH42" s="1">
        <v>1010</v>
      </c>
      <c r="AI42" s="1">
        <v>820</v>
      </c>
      <c r="AJ42" s="1">
        <v>839</v>
      </c>
      <c r="AK42" s="1">
        <v>852</v>
      </c>
      <c r="AL42" s="1">
        <v>1032</v>
      </c>
      <c r="AM42" s="1">
        <v>857</v>
      </c>
      <c r="AN42" s="1">
        <v>885</v>
      </c>
      <c r="AO42" s="1">
        <v>870</v>
      </c>
      <c r="AP42" s="1">
        <v>1009</v>
      </c>
      <c r="AQ42" s="1">
        <v>936</v>
      </c>
      <c r="AR42" s="1">
        <v>899</v>
      </c>
      <c r="AS42" s="1">
        <v>870</v>
      </c>
      <c r="AT42" s="1">
        <v>981</v>
      </c>
      <c r="AU42" s="1">
        <v>753</v>
      </c>
      <c r="AV42" s="1">
        <v>740</v>
      </c>
      <c r="AW42" s="1">
        <v>711</v>
      </c>
      <c r="AX42" s="1">
        <v>992</v>
      </c>
      <c r="AY42" s="1">
        <v>787</v>
      </c>
      <c r="AZ42" s="1">
        <v>802</v>
      </c>
      <c r="BA42" s="1">
        <v>850</v>
      </c>
      <c r="BB42" s="1">
        <v>1030</v>
      </c>
      <c r="BC42" s="1">
        <v>768</v>
      </c>
      <c r="BD42" s="1">
        <v>708</v>
      </c>
      <c r="BE42" s="1">
        <v>837</v>
      </c>
      <c r="BF42" s="1">
        <v>1077</v>
      </c>
      <c r="BG42" s="1">
        <v>777</v>
      </c>
      <c r="BH42" s="1">
        <v>904</v>
      </c>
      <c r="BI42" s="1">
        <v>828</v>
      </c>
      <c r="BJ42" s="1">
        <v>1074</v>
      </c>
      <c r="BK42" s="1">
        <v>708</v>
      </c>
      <c r="BL42" s="1">
        <v>810</v>
      </c>
      <c r="BM42" s="1">
        <v>951</v>
      </c>
      <c r="BN42" s="1">
        <v>1284</v>
      </c>
      <c r="BO42" s="1">
        <v>1072</v>
      </c>
      <c r="BP42" s="1">
        <v>1148</v>
      </c>
      <c r="BQ42" s="1">
        <v>1251</v>
      </c>
      <c r="BR42" s="37">
        <v>1079</v>
      </c>
    </row>
    <row r="43" spans="2:70" ht="12" customHeight="1" x14ac:dyDescent="0.35">
      <c r="B43" s="122" t="s">
        <v>493</v>
      </c>
      <c r="U43" s="243" t="s">
        <v>143</v>
      </c>
      <c r="V43" s="51">
        <v>815</v>
      </c>
      <c r="W43" s="52">
        <v>922</v>
      </c>
      <c r="X43" s="52">
        <v>841</v>
      </c>
      <c r="Y43" s="52">
        <v>884</v>
      </c>
      <c r="Z43" s="52">
        <v>1014</v>
      </c>
      <c r="AA43" s="52">
        <v>1051</v>
      </c>
      <c r="AB43" s="52">
        <v>1048</v>
      </c>
      <c r="AC43" s="52">
        <v>1019</v>
      </c>
      <c r="AD43" s="52">
        <v>1203</v>
      </c>
      <c r="AE43" s="52">
        <v>1244</v>
      </c>
      <c r="AF43" s="52">
        <v>1150</v>
      </c>
      <c r="AG43" s="52">
        <v>1183</v>
      </c>
      <c r="AH43" s="52">
        <v>1415</v>
      </c>
      <c r="AI43" s="52">
        <v>1453</v>
      </c>
      <c r="AJ43" s="52">
        <v>1553</v>
      </c>
      <c r="AK43" s="52">
        <v>1572</v>
      </c>
      <c r="AL43" s="52">
        <v>1709</v>
      </c>
      <c r="AM43" s="52">
        <v>1762</v>
      </c>
      <c r="AN43" s="52">
        <v>1817</v>
      </c>
      <c r="AO43" s="52">
        <v>1783</v>
      </c>
      <c r="AP43" s="52">
        <v>2027</v>
      </c>
      <c r="AQ43" s="52">
        <v>1984</v>
      </c>
      <c r="AR43" s="52">
        <v>1832</v>
      </c>
      <c r="AS43" s="52">
        <v>1799</v>
      </c>
      <c r="AT43" s="52">
        <v>1982</v>
      </c>
      <c r="AU43" s="52">
        <v>1765</v>
      </c>
      <c r="AV43" s="52">
        <v>1680</v>
      </c>
      <c r="AW43" s="52">
        <v>1639</v>
      </c>
      <c r="AX43" s="52">
        <v>2000</v>
      </c>
      <c r="AY43" s="52">
        <v>1959</v>
      </c>
      <c r="AZ43" s="52">
        <v>1869</v>
      </c>
      <c r="BA43" s="52">
        <v>1854</v>
      </c>
      <c r="BB43" s="52">
        <v>2095</v>
      </c>
      <c r="BC43" s="52">
        <v>2051</v>
      </c>
      <c r="BD43" s="52">
        <v>1988</v>
      </c>
      <c r="BE43" s="52">
        <v>2175</v>
      </c>
      <c r="BF43" s="52">
        <v>2370</v>
      </c>
      <c r="BG43" s="52">
        <v>2290</v>
      </c>
      <c r="BH43" s="52">
        <v>2143</v>
      </c>
      <c r="BI43" s="52">
        <v>2151</v>
      </c>
      <c r="BJ43" s="52">
        <v>2356</v>
      </c>
      <c r="BK43" s="52">
        <v>2017</v>
      </c>
      <c r="BL43" s="52">
        <v>2086</v>
      </c>
      <c r="BM43" s="52">
        <v>2233</v>
      </c>
      <c r="BN43" s="52">
        <v>2998</v>
      </c>
      <c r="BO43" s="52">
        <v>2989</v>
      </c>
      <c r="BP43" s="52">
        <v>2965</v>
      </c>
      <c r="BQ43" s="52">
        <v>2847</v>
      </c>
      <c r="BR43" s="53">
        <v>2644</v>
      </c>
    </row>
    <row r="44" spans="2:70" ht="12" customHeight="1" x14ac:dyDescent="0.35">
      <c r="U44" s="245"/>
    </row>
    <row r="73" spans="2:70" ht="12" customHeight="1" x14ac:dyDescent="0.35"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  <c r="AG73" s="117"/>
      <c r="AH73" s="117"/>
      <c r="AI73" s="117"/>
      <c r="AJ73" s="117"/>
      <c r="AK73" s="117"/>
      <c r="AL73" s="117"/>
      <c r="AM73" s="117"/>
      <c r="AN73" s="117"/>
      <c r="AO73" s="117"/>
      <c r="AP73" s="117"/>
      <c r="AQ73" s="117"/>
      <c r="AR73" s="117"/>
      <c r="AS73" s="117"/>
      <c r="AT73" s="117"/>
      <c r="AU73" s="117"/>
      <c r="AV73" s="117"/>
      <c r="AW73" s="117"/>
      <c r="AX73" s="117"/>
      <c r="AY73" s="117"/>
      <c r="AZ73" s="117"/>
      <c r="BA73" s="117"/>
      <c r="BB73" s="117"/>
      <c r="BC73" s="117"/>
      <c r="BD73" s="117"/>
      <c r="BE73" s="117"/>
      <c r="BF73" s="117"/>
      <c r="BG73" s="117"/>
      <c r="BH73" s="117"/>
      <c r="BI73" s="117"/>
      <c r="BJ73" s="117"/>
      <c r="BK73" s="117"/>
      <c r="BL73" s="117"/>
      <c r="BM73" s="117"/>
      <c r="BN73" s="117"/>
      <c r="BO73" s="117"/>
      <c r="BP73" s="117"/>
      <c r="BQ73" s="117"/>
      <c r="BR73" s="117"/>
    </row>
    <row r="74" spans="2:70" ht="12" customHeight="1" x14ac:dyDescent="0.35">
      <c r="B74" s="156"/>
      <c r="C74" s="157" t="s">
        <v>144</v>
      </c>
      <c r="D74" s="156"/>
      <c r="E74" s="156"/>
      <c r="F74" s="156"/>
      <c r="G74" s="156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V74" s="157" t="s">
        <v>144</v>
      </c>
      <c r="BN74" s="117"/>
      <c r="BO74" s="117"/>
      <c r="BR74" s="117"/>
    </row>
    <row r="75" spans="2:70" ht="12" customHeight="1" x14ac:dyDescent="0.35">
      <c r="B75" s="120"/>
      <c r="C75" s="162">
        <v>2006</v>
      </c>
      <c r="D75" s="163">
        <v>2007</v>
      </c>
      <c r="E75" s="163">
        <v>2008</v>
      </c>
      <c r="F75" s="163">
        <v>2009</v>
      </c>
      <c r="G75" s="163">
        <v>2010</v>
      </c>
      <c r="H75" s="163">
        <v>2011</v>
      </c>
      <c r="I75" s="163">
        <v>2012</v>
      </c>
      <c r="J75" s="163">
        <v>2013</v>
      </c>
      <c r="K75" s="163">
        <v>2014</v>
      </c>
      <c r="L75" s="163">
        <v>2015</v>
      </c>
      <c r="M75" s="163">
        <v>2016</v>
      </c>
      <c r="N75" s="163">
        <v>2017</v>
      </c>
      <c r="O75" s="163">
        <v>2018</v>
      </c>
      <c r="P75" s="163">
        <v>2019</v>
      </c>
      <c r="Q75" s="163">
        <v>2020</v>
      </c>
      <c r="R75" s="163">
        <v>2021</v>
      </c>
      <c r="S75" s="164">
        <v>2022</v>
      </c>
      <c r="V75" s="298">
        <v>2010</v>
      </c>
      <c r="W75" s="297"/>
      <c r="X75" s="297"/>
      <c r="Y75" s="297"/>
      <c r="Z75" s="297">
        <v>2011</v>
      </c>
      <c r="AA75" s="297"/>
      <c r="AB75" s="297"/>
      <c r="AC75" s="297"/>
      <c r="AD75" s="297">
        <v>2012</v>
      </c>
      <c r="AE75" s="297"/>
      <c r="AF75" s="297"/>
      <c r="AG75" s="297"/>
      <c r="AH75" s="297">
        <v>2013</v>
      </c>
      <c r="AI75" s="297"/>
      <c r="AJ75" s="297"/>
      <c r="AK75" s="297"/>
      <c r="AL75" s="297">
        <v>2014</v>
      </c>
      <c r="AM75" s="297"/>
      <c r="AN75" s="297"/>
      <c r="AO75" s="297"/>
      <c r="AP75" s="297">
        <v>2015</v>
      </c>
      <c r="AQ75" s="297"/>
      <c r="AR75" s="297"/>
      <c r="AS75" s="297"/>
      <c r="AT75" s="297">
        <v>2016</v>
      </c>
      <c r="AU75" s="297"/>
      <c r="AV75" s="297"/>
      <c r="AW75" s="297"/>
      <c r="AX75" s="297">
        <v>2017</v>
      </c>
      <c r="AY75" s="297"/>
      <c r="AZ75" s="297"/>
      <c r="BA75" s="297"/>
      <c r="BB75" s="297">
        <v>2018</v>
      </c>
      <c r="BC75" s="297"/>
      <c r="BD75" s="297"/>
      <c r="BE75" s="297"/>
      <c r="BF75" s="297">
        <v>2019</v>
      </c>
      <c r="BG75" s="297"/>
      <c r="BH75" s="297"/>
      <c r="BI75" s="297"/>
      <c r="BJ75" s="297">
        <v>2020</v>
      </c>
      <c r="BK75" s="297"/>
      <c r="BL75" s="297"/>
      <c r="BM75" s="297"/>
      <c r="BN75" s="297">
        <v>2021</v>
      </c>
      <c r="BO75" s="297"/>
      <c r="BP75" s="297"/>
      <c r="BQ75" s="297"/>
      <c r="BR75" s="242">
        <v>2022</v>
      </c>
    </row>
    <row r="76" spans="2:70" ht="12" customHeight="1" x14ac:dyDescent="0.35">
      <c r="B76" s="243" t="s">
        <v>142</v>
      </c>
      <c r="C76" s="46">
        <v>5.9289145977553721</v>
      </c>
      <c r="D76" s="3">
        <v>6.1437605335131362</v>
      </c>
      <c r="E76" s="3">
        <v>6.0350377790341279</v>
      </c>
      <c r="F76" s="3">
        <v>4.3420834275361289</v>
      </c>
      <c r="G76" s="3">
        <v>4.8009075662777052</v>
      </c>
      <c r="H76" s="3">
        <v>5.9774652774008281</v>
      </c>
      <c r="I76" s="3">
        <v>6.6305104134567969</v>
      </c>
      <c r="J76" s="3">
        <v>7.0249039340271651</v>
      </c>
      <c r="K76" s="3">
        <v>8.04811838645964</v>
      </c>
      <c r="L76" s="3">
        <v>9.4691903886446802</v>
      </c>
      <c r="M76" s="3">
        <v>9.2417133048981803</v>
      </c>
      <c r="N76" s="3">
        <v>9.6920247683313825</v>
      </c>
      <c r="O76" s="3">
        <v>15.529311237322498</v>
      </c>
      <c r="P76" s="3">
        <v>14.951800924002965</v>
      </c>
      <c r="Q76" s="3">
        <v>14.653422129653435</v>
      </c>
      <c r="R76" s="3">
        <v>24.889711044216529</v>
      </c>
      <c r="S76" s="47">
        <v>6.9955423528119249</v>
      </c>
      <c r="V76" s="142" t="s">
        <v>77</v>
      </c>
      <c r="W76" s="244" t="s">
        <v>78</v>
      </c>
      <c r="X76" s="244" t="s">
        <v>79</v>
      </c>
      <c r="Y76" s="244" t="s">
        <v>80</v>
      </c>
      <c r="Z76" s="244" t="s">
        <v>77</v>
      </c>
      <c r="AA76" s="244" t="s">
        <v>78</v>
      </c>
      <c r="AB76" s="244" t="s">
        <v>79</v>
      </c>
      <c r="AC76" s="244" t="s">
        <v>80</v>
      </c>
      <c r="AD76" s="244" t="s">
        <v>77</v>
      </c>
      <c r="AE76" s="244" t="s">
        <v>78</v>
      </c>
      <c r="AF76" s="244" t="s">
        <v>79</v>
      </c>
      <c r="AG76" s="244" t="s">
        <v>80</v>
      </c>
      <c r="AH76" s="244" t="s">
        <v>77</v>
      </c>
      <c r="AI76" s="244" t="s">
        <v>78</v>
      </c>
      <c r="AJ76" s="244" t="s">
        <v>79</v>
      </c>
      <c r="AK76" s="244" t="s">
        <v>80</v>
      </c>
      <c r="AL76" s="244" t="s">
        <v>77</v>
      </c>
      <c r="AM76" s="244" t="s">
        <v>78</v>
      </c>
      <c r="AN76" s="244" t="s">
        <v>79</v>
      </c>
      <c r="AO76" s="244" t="s">
        <v>80</v>
      </c>
      <c r="AP76" s="244" t="s">
        <v>77</v>
      </c>
      <c r="AQ76" s="244" t="s">
        <v>78</v>
      </c>
      <c r="AR76" s="244" t="s">
        <v>79</v>
      </c>
      <c r="AS76" s="244" t="s">
        <v>80</v>
      </c>
      <c r="AT76" s="244" t="s">
        <v>77</v>
      </c>
      <c r="AU76" s="244" t="s">
        <v>78</v>
      </c>
      <c r="AV76" s="244" t="s">
        <v>79</v>
      </c>
      <c r="AW76" s="244" t="s">
        <v>80</v>
      </c>
      <c r="AX76" s="244" t="s">
        <v>77</v>
      </c>
      <c r="AY76" s="244" t="s">
        <v>78</v>
      </c>
      <c r="AZ76" s="244" t="s">
        <v>79</v>
      </c>
      <c r="BA76" s="244" t="s">
        <v>80</v>
      </c>
      <c r="BB76" s="244" t="s">
        <v>77</v>
      </c>
      <c r="BC76" s="244" t="s">
        <v>78</v>
      </c>
      <c r="BD76" s="244" t="s">
        <v>79</v>
      </c>
      <c r="BE76" s="244" t="s">
        <v>80</v>
      </c>
      <c r="BF76" s="244" t="s">
        <v>77</v>
      </c>
      <c r="BG76" s="244" t="s">
        <v>78</v>
      </c>
      <c r="BH76" s="244" t="s">
        <v>79</v>
      </c>
      <c r="BI76" s="244" t="s">
        <v>80</v>
      </c>
      <c r="BJ76" s="244" t="s">
        <v>77</v>
      </c>
      <c r="BK76" s="244" t="s">
        <v>78</v>
      </c>
      <c r="BL76" s="244" t="s">
        <v>79</v>
      </c>
      <c r="BM76" s="244" t="s">
        <v>80</v>
      </c>
      <c r="BN76" s="244" t="s">
        <v>77</v>
      </c>
      <c r="BO76" s="244" t="s">
        <v>78</v>
      </c>
      <c r="BP76" s="244" t="s">
        <v>79</v>
      </c>
      <c r="BQ76" s="244" t="s">
        <v>80</v>
      </c>
      <c r="BR76" s="143" t="s">
        <v>77</v>
      </c>
    </row>
    <row r="77" spans="2:70" ht="12" customHeight="1" x14ac:dyDescent="0.35">
      <c r="B77" s="243" t="s">
        <v>143</v>
      </c>
      <c r="C77" s="48">
        <v>23.888216869298134</v>
      </c>
      <c r="D77" s="49">
        <v>31.961162183680198</v>
      </c>
      <c r="E77" s="49">
        <v>31.136803939538073</v>
      </c>
      <c r="F77" s="49">
        <v>23.383960927658851</v>
      </c>
      <c r="G77" s="49">
        <v>27.105813342340763</v>
      </c>
      <c r="H77" s="49">
        <v>39.285041074338743</v>
      </c>
      <c r="I77" s="49">
        <v>34.930240371893831</v>
      </c>
      <c r="J77" s="49">
        <v>42.18300822126686</v>
      </c>
      <c r="K77" s="49">
        <v>65.28521718769251</v>
      </c>
      <c r="L77" s="49">
        <v>76.339823725267635</v>
      </c>
      <c r="M77" s="49">
        <v>73.359118440444817</v>
      </c>
      <c r="N77" s="49">
        <v>78.678810977684535</v>
      </c>
      <c r="O77" s="49">
        <v>128.69100134565201</v>
      </c>
      <c r="P77" s="49">
        <v>130.15596796810178</v>
      </c>
      <c r="Q77" s="49">
        <v>151.128959766728</v>
      </c>
      <c r="R77" s="49">
        <v>317.35696950967821</v>
      </c>
      <c r="S77" s="50">
        <v>63.722476037177863</v>
      </c>
      <c r="U77" s="243" t="s">
        <v>142</v>
      </c>
      <c r="V77" s="46">
        <v>1.5325867175580763</v>
      </c>
      <c r="W77" s="3">
        <v>0.97814212221622854</v>
      </c>
      <c r="X77" s="3">
        <v>1.0404346968017422</v>
      </c>
      <c r="Y77" s="3">
        <v>1.2497440297016416</v>
      </c>
      <c r="Z77" s="3">
        <v>1.9844073246677552</v>
      </c>
      <c r="AA77" s="3">
        <v>1.2943365327208358</v>
      </c>
      <c r="AB77" s="3">
        <v>1.1322960052961415</v>
      </c>
      <c r="AC77" s="3">
        <v>1.5664254147160812</v>
      </c>
      <c r="AD77" s="3">
        <v>1.6690097062820555</v>
      </c>
      <c r="AE77" s="3">
        <v>1.7347553737213164</v>
      </c>
      <c r="AF77" s="3">
        <v>1.7508165389464865</v>
      </c>
      <c r="AG77" s="3">
        <v>1.4759287945069017</v>
      </c>
      <c r="AH77" s="3">
        <v>1.9704113816492734</v>
      </c>
      <c r="AI77" s="3">
        <v>1.7339751907342669</v>
      </c>
      <c r="AJ77" s="3">
        <v>1.5525798755977427</v>
      </c>
      <c r="AK77" s="3">
        <v>1.7679374860458581</v>
      </c>
      <c r="AL77" s="3">
        <v>2.0384852367552524</v>
      </c>
      <c r="AM77" s="3">
        <v>1.7915215759403722</v>
      </c>
      <c r="AN77" s="3">
        <v>2.3704421782201677</v>
      </c>
      <c r="AO77" s="3">
        <v>1.8476693955438241</v>
      </c>
      <c r="AP77" s="3">
        <v>2.3586966300178687</v>
      </c>
      <c r="AQ77" s="3">
        <v>3.1413523590792205</v>
      </c>
      <c r="AR77" s="3">
        <v>1.9689902541744482</v>
      </c>
      <c r="AS77" s="3">
        <v>2.0001511453731253</v>
      </c>
      <c r="AT77" s="3">
        <v>2.2268769993321098</v>
      </c>
      <c r="AU77" s="3">
        <v>1.9385788330248768</v>
      </c>
      <c r="AV77" s="3">
        <v>2.445923228961834</v>
      </c>
      <c r="AW77" s="3">
        <v>2.6303342435793353</v>
      </c>
      <c r="AX77" s="3">
        <v>2.1961033027007271</v>
      </c>
      <c r="AY77" s="3">
        <v>2.5972929432954674</v>
      </c>
      <c r="AZ77" s="3">
        <v>2.3187065016944355</v>
      </c>
      <c r="BA77" s="3">
        <v>2.5799220206407218</v>
      </c>
      <c r="BB77" s="3">
        <v>5.0278436019472839</v>
      </c>
      <c r="BC77" s="3">
        <v>3.8924844683165554</v>
      </c>
      <c r="BD77" s="3">
        <v>3.4355372340037875</v>
      </c>
      <c r="BE77" s="3">
        <v>3.1734459330548956</v>
      </c>
      <c r="BF77" s="3">
        <v>4.0290702379911583</v>
      </c>
      <c r="BG77" s="3">
        <v>3.9587524612107887</v>
      </c>
      <c r="BH77" s="3">
        <v>4.3427259124096551</v>
      </c>
      <c r="BI77" s="3">
        <v>2.6212523123913707</v>
      </c>
      <c r="BJ77" s="3">
        <v>3.0044629914514385</v>
      </c>
      <c r="BK77" s="3">
        <v>3.0610277194115172</v>
      </c>
      <c r="BL77" s="3">
        <v>3.4076871301574987</v>
      </c>
      <c r="BM77" s="3">
        <v>5.1802442886329736</v>
      </c>
      <c r="BN77" s="3">
        <v>5.7282318761996063</v>
      </c>
      <c r="BO77" s="3">
        <v>5.4213729870104466</v>
      </c>
      <c r="BP77" s="3">
        <v>4.7704984045035754</v>
      </c>
      <c r="BQ77" s="3">
        <v>8.9696077765029649</v>
      </c>
      <c r="BR77" s="47">
        <v>6.9955423528119249</v>
      </c>
    </row>
    <row r="78" spans="2:70" ht="12" customHeight="1" x14ac:dyDescent="0.35">
      <c r="B78" s="122" t="s">
        <v>493</v>
      </c>
      <c r="U78" s="243" t="s">
        <v>143</v>
      </c>
      <c r="V78" s="48">
        <v>6.3936618047941263</v>
      </c>
      <c r="W78" s="49">
        <v>8.0015576093033189</v>
      </c>
      <c r="X78" s="49">
        <v>6.1826928091970865</v>
      </c>
      <c r="Y78" s="49">
        <v>6.5279011190462333</v>
      </c>
      <c r="Z78" s="49">
        <v>11.81892675063864</v>
      </c>
      <c r="AA78" s="49">
        <v>8.8904544316831977</v>
      </c>
      <c r="AB78" s="49">
        <v>10.051175688411382</v>
      </c>
      <c r="AC78" s="49">
        <v>8.5244842036053612</v>
      </c>
      <c r="AD78" s="49">
        <v>8.6038666806325814</v>
      </c>
      <c r="AE78" s="49">
        <v>9.2107256416700576</v>
      </c>
      <c r="AF78" s="49">
        <v>9.1073088344016533</v>
      </c>
      <c r="AG78" s="49">
        <v>8.008339215189654</v>
      </c>
      <c r="AH78" s="49">
        <v>9.9584837244679019</v>
      </c>
      <c r="AI78" s="49">
        <v>10.25534755380877</v>
      </c>
      <c r="AJ78" s="49">
        <v>10.60191885471203</v>
      </c>
      <c r="AK78" s="49">
        <v>11.367258088278136</v>
      </c>
      <c r="AL78" s="49">
        <v>12.845033944721992</v>
      </c>
      <c r="AM78" s="49">
        <v>20.200334523610305</v>
      </c>
      <c r="AN78" s="49">
        <v>14.834414625345387</v>
      </c>
      <c r="AO78" s="49">
        <v>17.40543409401462</v>
      </c>
      <c r="AP78" s="49">
        <v>18.697130489088263</v>
      </c>
      <c r="AQ78" s="49">
        <v>18.29225254176324</v>
      </c>
      <c r="AR78" s="49">
        <v>20.937422129096646</v>
      </c>
      <c r="AS78" s="49">
        <v>18.413018565319817</v>
      </c>
      <c r="AT78" s="49">
        <v>18.37564208105303</v>
      </c>
      <c r="AU78" s="49">
        <v>24.832368240101047</v>
      </c>
      <c r="AV78" s="49">
        <v>16.258908652035917</v>
      </c>
      <c r="AW78" s="49">
        <v>13.892199467255022</v>
      </c>
      <c r="AX78" s="49">
        <v>16.028976371028623</v>
      </c>
      <c r="AY78" s="49">
        <v>19.659188978411638</v>
      </c>
      <c r="AZ78" s="49">
        <v>22.519718164498226</v>
      </c>
      <c r="BA78" s="49">
        <v>20.470927463746087</v>
      </c>
      <c r="BB78" s="49">
        <v>24.959932769813975</v>
      </c>
      <c r="BC78" s="49">
        <v>27.673690718936545</v>
      </c>
      <c r="BD78" s="49">
        <v>31.146722464087464</v>
      </c>
      <c r="BE78" s="49">
        <v>44.910655392813524</v>
      </c>
      <c r="BF78" s="49">
        <v>35.136986901921489</v>
      </c>
      <c r="BG78" s="49">
        <v>31.587508567127152</v>
      </c>
      <c r="BH78" s="49">
        <v>33.352836973434151</v>
      </c>
      <c r="BI78" s="49">
        <v>30.078635525618981</v>
      </c>
      <c r="BJ78" s="49">
        <v>34.614590413021993</v>
      </c>
      <c r="BK78" s="49">
        <v>33.484472906831122</v>
      </c>
      <c r="BL78" s="49">
        <v>44.193638254565542</v>
      </c>
      <c r="BM78" s="49">
        <v>38.836258192308904</v>
      </c>
      <c r="BN78" s="49">
        <v>71.286230543100274</v>
      </c>
      <c r="BO78" s="49">
        <v>76.853237273610361</v>
      </c>
      <c r="BP78" s="49">
        <v>82.814564746426868</v>
      </c>
      <c r="BQ78" s="49">
        <v>86.402936946541374</v>
      </c>
      <c r="BR78" s="50">
        <v>63.722476037177863</v>
      </c>
    </row>
    <row r="79" spans="2:70" ht="12" customHeight="1" x14ac:dyDescent="0.35">
      <c r="U79" s="122" t="s">
        <v>493</v>
      </c>
    </row>
  </sheetData>
  <mergeCells count="36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  <mergeCell ref="BN40:BQ40"/>
    <mergeCell ref="V40:Y40"/>
    <mergeCell ref="Z40:AC40"/>
    <mergeCell ref="AD40:AG40"/>
    <mergeCell ref="AH40:AK40"/>
    <mergeCell ref="AL40:AO40"/>
    <mergeCell ref="AP40:AS40"/>
    <mergeCell ref="AT40:AW40"/>
    <mergeCell ref="AX40:BA40"/>
    <mergeCell ref="BB40:BE40"/>
    <mergeCell ref="BF40:BI40"/>
    <mergeCell ref="BJ40:BM40"/>
    <mergeCell ref="BN75:BQ75"/>
    <mergeCell ref="V75:Y75"/>
    <mergeCell ref="Z75:AC75"/>
    <mergeCell ref="AD75:AG75"/>
    <mergeCell ref="AH75:AK75"/>
    <mergeCell ref="AL75:AO75"/>
    <mergeCell ref="AP75:AS75"/>
    <mergeCell ref="AT75:AW75"/>
    <mergeCell ref="AX75:BA75"/>
    <mergeCell ref="BB75:BE75"/>
    <mergeCell ref="BF75:BI75"/>
    <mergeCell ref="BJ75:BM75"/>
  </mergeCells>
  <pageMargins left="0.7" right="0.7" top="0.75" bottom="0.75" header="0.3" footer="0.3"/>
  <pageSetup orientation="portrait" horizontalDpi="0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D3973-3D02-4D39-8943-A538512AA798}">
  <sheetPr>
    <tabColor theme="3"/>
  </sheetPr>
  <dimension ref="A1:BR95"/>
  <sheetViews>
    <sheetView showGridLines="0" topLeftCell="A19" zoomScaleNormal="100" workbookViewId="0">
      <selection activeCell="B16" sqref="B16"/>
    </sheetView>
  </sheetViews>
  <sheetFormatPr defaultColWidth="9.21875" defaultRowHeight="12" customHeight="1" x14ac:dyDescent="0.2"/>
  <cols>
    <col min="1" max="1" width="3.77734375" style="94" customWidth="1"/>
    <col min="2" max="2" width="25.77734375" style="94" bestFit="1" customWidth="1"/>
    <col min="3" max="20" width="7.77734375" style="94" customWidth="1"/>
    <col min="21" max="21" width="25.77734375" style="94" bestFit="1" customWidth="1"/>
    <col min="22" max="35" width="7.77734375" style="94" customWidth="1"/>
    <col min="36" max="16384" width="9.21875" style="94"/>
  </cols>
  <sheetData>
    <row r="1" spans="2:70" ht="12" customHeight="1" x14ac:dyDescent="0.2">
      <c r="D1" s="9"/>
    </row>
    <row r="4" spans="2:70" ht="12" customHeight="1" x14ac:dyDescent="0.25"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  <c r="AZ4" s="117"/>
      <c r="BA4" s="117"/>
      <c r="BB4" s="117"/>
      <c r="BC4" s="117"/>
      <c r="BD4" s="117"/>
      <c r="BE4" s="117"/>
      <c r="BF4" s="117"/>
      <c r="BG4" s="117"/>
      <c r="BH4" s="117"/>
      <c r="BI4" s="117"/>
      <c r="BJ4" s="117"/>
      <c r="BK4" s="117"/>
      <c r="BL4" s="117"/>
      <c r="BM4" s="117"/>
      <c r="BN4" s="117"/>
      <c r="BO4" s="117"/>
      <c r="BP4" s="117"/>
      <c r="BQ4" s="117"/>
      <c r="BR4" s="117"/>
    </row>
    <row r="5" spans="2:70" ht="12" customHeight="1" x14ac:dyDescent="0.25">
      <c r="B5" s="117"/>
      <c r="C5" s="118" t="s">
        <v>145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V5" s="118" t="s">
        <v>145</v>
      </c>
      <c r="BN5" s="117"/>
      <c r="BO5" s="117"/>
      <c r="BR5" s="117"/>
    </row>
    <row r="6" spans="2:70" ht="12" customHeight="1" x14ac:dyDescent="0.25">
      <c r="B6" s="12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  <c r="U6" s="117"/>
      <c r="V6" s="298">
        <v>2010</v>
      </c>
      <c r="W6" s="297"/>
      <c r="X6" s="297"/>
      <c r="Y6" s="297"/>
      <c r="Z6" s="297">
        <v>2011</v>
      </c>
      <c r="AA6" s="297"/>
      <c r="AB6" s="297"/>
      <c r="AC6" s="297"/>
      <c r="AD6" s="297">
        <v>2012</v>
      </c>
      <c r="AE6" s="297"/>
      <c r="AF6" s="297"/>
      <c r="AG6" s="297"/>
      <c r="AH6" s="297">
        <v>2013</v>
      </c>
      <c r="AI6" s="297"/>
      <c r="AJ6" s="297"/>
      <c r="AK6" s="297"/>
      <c r="AL6" s="297">
        <v>2014</v>
      </c>
      <c r="AM6" s="297"/>
      <c r="AN6" s="297"/>
      <c r="AO6" s="297"/>
      <c r="AP6" s="297">
        <v>2015</v>
      </c>
      <c r="AQ6" s="297"/>
      <c r="AR6" s="297"/>
      <c r="AS6" s="297"/>
      <c r="AT6" s="297">
        <v>2016</v>
      </c>
      <c r="AU6" s="297"/>
      <c r="AV6" s="297"/>
      <c r="AW6" s="297"/>
      <c r="AX6" s="297">
        <v>2017</v>
      </c>
      <c r="AY6" s="297"/>
      <c r="AZ6" s="297"/>
      <c r="BA6" s="297"/>
      <c r="BB6" s="297">
        <v>2018</v>
      </c>
      <c r="BC6" s="297"/>
      <c r="BD6" s="297"/>
      <c r="BE6" s="297"/>
      <c r="BF6" s="297">
        <v>2019</v>
      </c>
      <c r="BG6" s="297"/>
      <c r="BH6" s="297"/>
      <c r="BI6" s="297"/>
      <c r="BJ6" s="297">
        <v>2020</v>
      </c>
      <c r="BK6" s="297"/>
      <c r="BL6" s="297"/>
      <c r="BM6" s="297"/>
      <c r="BN6" s="297">
        <v>2021</v>
      </c>
      <c r="BO6" s="297"/>
      <c r="BP6" s="297"/>
      <c r="BQ6" s="297"/>
      <c r="BR6" s="242">
        <v>2022</v>
      </c>
    </row>
    <row r="7" spans="2:70" ht="12" customHeight="1" x14ac:dyDescent="0.25">
      <c r="B7" s="243" t="s">
        <v>67</v>
      </c>
      <c r="C7" s="61">
        <v>3.5440551370000004</v>
      </c>
      <c r="D7" s="5">
        <v>4.8546879839999999</v>
      </c>
      <c r="E7" s="5">
        <v>3.186507615</v>
      </c>
      <c r="F7" s="5">
        <v>2.3955987250000002</v>
      </c>
      <c r="G7" s="5">
        <v>3.6991094070000003</v>
      </c>
      <c r="H7" s="5">
        <v>10.243527245797711</v>
      </c>
      <c r="I7" s="5">
        <v>4.3153179350000004</v>
      </c>
      <c r="J7" s="5">
        <v>6.9134093310000004</v>
      </c>
      <c r="K7" s="5">
        <v>18.932909747923091</v>
      </c>
      <c r="L7" s="5">
        <v>25.717089686999991</v>
      </c>
      <c r="M7" s="5">
        <v>26.309059755</v>
      </c>
      <c r="N7" s="5">
        <v>24.119809531000005</v>
      </c>
      <c r="O7" s="5">
        <v>64.641733463353475</v>
      </c>
      <c r="P7" s="5">
        <v>60.319359542999997</v>
      </c>
      <c r="Q7" s="5">
        <v>75.548084080999999</v>
      </c>
      <c r="R7" s="5">
        <v>196.6886008505474</v>
      </c>
      <c r="S7" s="92">
        <v>36.646761163847899</v>
      </c>
      <c r="U7" s="117"/>
      <c r="V7" s="142" t="s">
        <v>77</v>
      </c>
      <c r="W7" s="244" t="s">
        <v>78</v>
      </c>
      <c r="X7" s="244" t="s">
        <v>79</v>
      </c>
      <c r="Y7" s="244" t="s">
        <v>80</v>
      </c>
      <c r="Z7" s="244" t="s">
        <v>77</v>
      </c>
      <c r="AA7" s="244" t="s">
        <v>78</v>
      </c>
      <c r="AB7" s="244" t="s">
        <v>79</v>
      </c>
      <c r="AC7" s="244" t="s">
        <v>80</v>
      </c>
      <c r="AD7" s="244" t="s">
        <v>77</v>
      </c>
      <c r="AE7" s="244" t="s">
        <v>78</v>
      </c>
      <c r="AF7" s="244" t="s">
        <v>79</v>
      </c>
      <c r="AG7" s="244" t="s">
        <v>80</v>
      </c>
      <c r="AH7" s="244" t="s">
        <v>77</v>
      </c>
      <c r="AI7" s="244" t="s">
        <v>78</v>
      </c>
      <c r="AJ7" s="244" t="s">
        <v>79</v>
      </c>
      <c r="AK7" s="244" t="s">
        <v>80</v>
      </c>
      <c r="AL7" s="244" t="s">
        <v>77</v>
      </c>
      <c r="AM7" s="244" t="s">
        <v>78</v>
      </c>
      <c r="AN7" s="244" t="s">
        <v>79</v>
      </c>
      <c r="AO7" s="244" t="s">
        <v>80</v>
      </c>
      <c r="AP7" s="244" t="s">
        <v>77</v>
      </c>
      <c r="AQ7" s="244" t="s">
        <v>78</v>
      </c>
      <c r="AR7" s="244" t="s">
        <v>79</v>
      </c>
      <c r="AS7" s="244" t="s">
        <v>80</v>
      </c>
      <c r="AT7" s="244" t="s">
        <v>77</v>
      </c>
      <c r="AU7" s="244" t="s">
        <v>78</v>
      </c>
      <c r="AV7" s="244" t="s">
        <v>79</v>
      </c>
      <c r="AW7" s="244" t="s">
        <v>80</v>
      </c>
      <c r="AX7" s="244" t="s">
        <v>77</v>
      </c>
      <c r="AY7" s="244" t="s">
        <v>78</v>
      </c>
      <c r="AZ7" s="244" t="s">
        <v>79</v>
      </c>
      <c r="BA7" s="244" t="s">
        <v>80</v>
      </c>
      <c r="BB7" s="244" t="s">
        <v>77</v>
      </c>
      <c r="BC7" s="244" t="s">
        <v>78</v>
      </c>
      <c r="BD7" s="244" t="s">
        <v>79</v>
      </c>
      <c r="BE7" s="244" t="s">
        <v>80</v>
      </c>
      <c r="BF7" s="244" t="s">
        <v>77</v>
      </c>
      <c r="BG7" s="244" t="s">
        <v>78</v>
      </c>
      <c r="BH7" s="244" t="s">
        <v>79</v>
      </c>
      <c r="BI7" s="244" t="s">
        <v>80</v>
      </c>
      <c r="BJ7" s="244" t="s">
        <v>77</v>
      </c>
      <c r="BK7" s="244" t="s">
        <v>78</v>
      </c>
      <c r="BL7" s="244" t="s">
        <v>79</v>
      </c>
      <c r="BM7" s="244" t="s">
        <v>80</v>
      </c>
      <c r="BN7" s="244" t="s">
        <v>77</v>
      </c>
      <c r="BO7" s="244" t="s">
        <v>78</v>
      </c>
      <c r="BP7" s="244" t="s">
        <v>79</v>
      </c>
      <c r="BQ7" s="244" t="s">
        <v>80</v>
      </c>
      <c r="BR7" s="143" t="s">
        <v>77</v>
      </c>
    </row>
    <row r="8" spans="2:70" ht="12" customHeight="1" x14ac:dyDescent="0.2">
      <c r="B8" s="243" t="s">
        <v>68</v>
      </c>
      <c r="C8" s="29">
        <v>21</v>
      </c>
      <c r="D8" s="2">
        <v>23</v>
      </c>
      <c r="E8" s="2">
        <v>19</v>
      </c>
      <c r="F8" s="2">
        <v>14</v>
      </c>
      <c r="G8" s="2">
        <v>24</v>
      </c>
      <c r="H8" s="2">
        <v>45</v>
      </c>
      <c r="I8" s="2">
        <v>26</v>
      </c>
      <c r="J8" s="2">
        <v>39</v>
      </c>
      <c r="K8" s="2">
        <v>87</v>
      </c>
      <c r="L8" s="2">
        <v>108</v>
      </c>
      <c r="M8" s="2">
        <v>85</v>
      </c>
      <c r="N8" s="2">
        <v>113</v>
      </c>
      <c r="O8" s="2">
        <v>213</v>
      </c>
      <c r="P8" s="2">
        <v>257</v>
      </c>
      <c r="Q8" s="2">
        <v>333</v>
      </c>
      <c r="R8" s="2">
        <v>845</v>
      </c>
      <c r="S8" s="30">
        <v>185</v>
      </c>
      <c r="U8" s="243" t="s">
        <v>67</v>
      </c>
      <c r="V8" s="61">
        <v>1.2921908039999999</v>
      </c>
      <c r="W8" s="5">
        <v>1.471921861</v>
      </c>
      <c r="X8" s="5">
        <v>0.33499999899999999</v>
      </c>
      <c r="Y8" s="5">
        <v>0.59999674299999994</v>
      </c>
      <c r="Z8" s="5">
        <v>4.9522232039594227</v>
      </c>
      <c r="AA8" s="5">
        <v>1.620012292838289</v>
      </c>
      <c r="AB8" s="5">
        <v>2.1828285940000001</v>
      </c>
      <c r="AC8" s="5">
        <v>1.488463155</v>
      </c>
      <c r="AD8" s="5">
        <v>0.96799000400000001</v>
      </c>
      <c r="AE8" s="5">
        <v>1.3404285890000001</v>
      </c>
      <c r="AF8" s="5">
        <v>1.3840451850000004</v>
      </c>
      <c r="AG8" s="5">
        <v>0.62285415700000002</v>
      </c>
      <c r="AH8" s="5">
        <v>2.4905107639999997</v>
      </c>
      <c r="AI8" s="5">
        <v>1.72911112</v>
      </c>
      <c r="AJ8" s="5">
        <v>1.3054574969999999</v>
      </c>
      <c r="AK8" s="5">
        <v>1.3883299500000001</v>
      </c>
      <c r="AL8" s="5">
        <v>2.8200483100000002</v>
      </c>
      <c r="AM8" s="5">
        <v>6.9303355799230992</v>
      </c>
      <c r="AN8" s="5">
        <v>3.516289333</v>
      </c>
      <c r="AO8" s="5">
        <v>5.6662365250000013</v>
      </c>
      <c r="AP8" s="5">
        <v>5.6686796060000004</v>
      </c>
      <c r="AQ8" s="5">
        <v>6.0646588679999995</v>
      </c>
      <c r="AR8" s="5">
        <v>7.7607731589999993</v>
      </c>
      <c r="AS8" s="5">
        <v>6.2229780539999995</v>
      </c>
      <c r="AT8" s="5">
        <v>5.4076002809999997</v>
      </c>
      <c r="AU8" s="5">
        <v>12.607608111999998</v>
      </c>
      <c r="AV8" s="5">
        <v>5.1164813009999994</v>
      </c>
      <c r="AW8" s="5">
        <v>3.1773700609999995</v>
      </c>
      <c r="AX8" s="5">
        <v>2.9432898500000002</v>
      </c>
      <c r="AY8" s="5">
        <v>5.5713960440000001</v>
      </c>
      <c r="AZ8" s="5">
        <v>8.7628527980000044</v>
      </c>
      <c r="BA8" s="5">
        <v>6.8422708390000011</v>
      </c>
      <c r="BB8" s="5">
        <v>10.61917562</v>
      </c>
      <c r="BC8" s="5">
        <v>11.333813562000001</v>
      </c>
      <c r="BD8" s="5">
        <v>15.016278834</v>
      </c>
      <c r="BE8" s="5">
        <v>27.672465447353463</v>
      </c>
      <c r="BF8" s="5">
        <v>18.092254562999997</v>
      </c>
      <c r="BG8" s="5">
        <v>13.994279228000002</v>
      </c>
      <c r="BH8" s="5">
        <v>16.668839736999995</v>
      </c>
      <c r="BI8" s="5">
        <v>11.563986015000001</v>
      </c>
      <c r="BJ8" s="5">
        <v>15.994231308999996</v>
      </c>
      <c r="BK8" s="5">
        <v>16.665280215999999</v>
      </c>
      <c r="BL8" s="5">
        <v>23.787069812999995</v>
      </c>
      <c r="BM8" s="5">
        <v>19.101502742999998</v>
      </c>
      <c r="BN8" s="5">
        <v>44.197974847914566</v>
      </c>
      <c r="BO8" s="5">
        <v>44.218665436405907</v>
      </c>
      <c r="BP8" s="5">
        <v>50.123283931999985</v>
      </c>
      <c r="BQ8" s="5">
        <v>58.148676634227016</v>
      </c>
      <c r="BR8" s="92">
        <v>36.646761163847906</v>
      </c>
    </row>
    <row r="9" spans="2:70" ht="12" customHeight="1" x14ac:dyDescent="0.2">
      <c r="B9" s="243" t="s">
        <v>69</v>
      </c>
      <c r="C9" s="36">
        <v>0</v>
      </c>
      <c r="D9" s="1">
        <v>0</v>
      </c>
      <c r="E9" s="1">
        <v>0</v>
      </c>
      <c r="F9" s="1">
        <v>0</v>
      </c>
      <c r="G9" s="1">
        <v>0</v>
      </c>
      <c r="H9" s="1">
        <v>0</v>
      </c>
      <c r="I9" s="1">
        <v>0</v>
      </c>
      <c r="J9" s="1">
        <v>0</v>
      </c>
      <c r="K9" s="1">
        <v>1</v>
      </c>
      <c r="L9" s="1">
        <v>0</v>
      </c>
      <c r="M9" s="1">
        <v>1</v>
      </c>
      <c r="N9" s="1">
        <v>0</v>
      </c>
      <c r="O9" s="1">
        <v>3</v>
      </c>
      <c r="P9" s="1">
        <v>0</v>
      </c>
      <c r="Q9" s="1">
        <v>1</v>
      </c>
      <c r="R9" s="1">
        <v>3</v>
      </c>
      <c r="S9" s="37">
        <v>3</v>
      </c>
      <c r="U9" s="243" t="s">
        <v>68</v>
      </c>
      <c r="V9" s="29">
        <v>8</v>
      </c>
      <c r="W9" s="2">
        <v>9</v>
      </c>
      <c r="X9" s="2">
        <v>3</v>
      </c>
      <c r="Y9" s="2">
        <v>4</v>
      </c>
      <c r="Z9" s="2">
        <v>15</v>
      </c>
      <c r="AA9" s="2">
        <v>10</v>
      </c>
      <c r="AB9" s="2">
        <v>11</v>
      </c>
      <c r="AC9" s="2">
        <v>9</v>
      </c>
      <c r="AD9" s="2">
        <v>5</v>
      </c>
      <c r="AE9" s="2">
        <v>8</v>
      </c>
      <c r="AF9" s="2">
        <v>9</v>
      </c>
      <c r="AG9" s="2">
        <v>4</v>
      </c>
      <c r="AH9" s="2">
        <v>13</v>
      </c>
      <c r="AI9" s="2">
        <v>9</v>
      </c>
      <c r="AJ9" s="2">
        <v>9</v>
      </c>
      <c r="AK9" s="2">
        <v>8</v>
      </c>
      <c r="AL9" s="2">
        <v>16</v>
      </c>
      <c r="AM9" s="2">
        <v>25</v>
      </c>
      <c r="AN9" s="2">
        <v>20</v>
      </c>
      <c r="AO9" s="2">
        <v>26</v>
      </c>
      <c r="AP9" s="2">
        <v>23</v>
      </c>
      <c r="AQ9" s="2">
        <v>29</v>
      </c>
      <c r="AR9" s="2">
        <v>37</v>
      </c>
      <c r="AS9" s="2">
        <v>19</v>
      </c>
      <c r="AT9" s="2">
        <v>20</v>
      </c>
      <c r="AU9" s="2">
        <v>26</v>
      </c>
      <c r="AV9" s="2">
        <v>22</v>
      </c>
      <c r="AW9" s="2">
        <v>17</v>
      </c>
      <c r="AX9" s="2">
        <v>16</v>
      </c>
      <c r="AY9" s="2">
        <v>29</v>
      </c>
      <c r="AZ9" s="2">
        <v>33</v>
      </c>
      <c r="BA9" s="2">
        <v>35</v>
      </c>
      <c r="BB9" s="2">
        <v>45</v>
      </c>
      <c r="BC9" s="2">
        <v>50</v>
      </c>
      <c r="BD9" s="2">
        <v>59</v>
      </c>
      <c r="BE9" s="2">
        <v>59</v>
      </c>
      <c r="BF9" s="2">
        <v>64</v>
      </c>
      <c r="BG9" s="2">
        <v>66</v>
      </c>
      <c r="BH9" s="2">
        <v>82</v>
      </c>
      <c r="BI9" s="2">
        <v>45</v>
      </c>
      <c r="BJ9" s="2">
        <v>68</v>
      </c>
      <c r="BK9" s="2">
        <v>72</v>
      </c>
      <c r="BL9" s="2">
        <v>95</v>
      </c>
      <c r="BM9" s="2">
        <v>98</v>
      </c>
      <c r="BN9" s="2">
        <v>190</v>
      </c>
      <c r="BO9" s="2">
        <v>201</v>
      </c>
      <c r="BP9" s="2">
        <v>211</v>
      </c>
      <c r="BQ9" s="2">
        <v>243</v>
      </c>
      <c r="BR9" s="30">
        <v>185</v>
      </c>
    </row>
    <row r="10" spans="2:70" ht="12" customHeight="1" x14ac:dyDescent="0.2">
      <c r="B10" s="243" t="s">
        <v>72</v>
      </c>
      <c r="C10" s="29">
        <v>8</v>
      </c>
      <c r="D10" s="2">
        <v>5</v>
      </c>
      <c r="E10" s="2">
        <v>4</v>
      </c>
      <c r="F10" s="2">
        <v>1</v>
      </c>
      <c r="G10" s="2">
        <v>2</v>
      </c>
      <c r="H10" s="2">
        <v>6</v>
      </c>
      <c r="I10" s="2">
        <v>6</v>
      </c>
      <c r="J10" s="2">
        <v>9</v>
      </c>
      <c r="K10" s="2">
        <v>9</v>
      </c>
      <c r="L10" s="2">
        <v>21</v>
      </c>
      <c r="M10" s="2">
        <v>21</v>
      </c>
      <c r="N10" s="2">
        <v>29</v>
      </c>
      <c r="O10" s="2">
        <v>42</v>
      </c>
      <c r="P10" s="2">
        <v>58</v>
      </c>
      <c r="Q10" s="2">
        <v>57</v>
      </c>
      <c r="R10" s="2">
        <v>162</v>
      </c>
      <c r="S10" s="30">
        <v>37</v>
      </c>
      <c r="U10" s="243" t="s">
        <v>69</v>
      </c>
      <c r="V10" s="36">
        <v>0</v>
      </c>
      <c r="W10" s="1">
        <v>0</v>
      </c>
      <c r="X10" s="1">
        <v>0</v>
      </c>
      <c r="Y10" s="1">
        <v>0</v>
      </c>
      <c r="Z10" s="1">
        <v>0</v>
      </c>
      <c r="AA10" s="1">
        <v>0</v>
      </c>
      <c r="AB10" s="1">
        <v>0</v>
      </c>
      <c r="AC10" s="1">
        <v>0</v>
      </c>
      <c r="AD10" s="1">
        <v>0</v>
      </c>
      <c r="AE10" s="1">
        <v>0</v>
      </c>
      <c r="AF10" s="1">
        <v>0</v>
      </c>
      <c r="AG10" s="1">
        <v>0</v>
      </c>
      <c r="AH10" s="1">
        <v>0</v>
      </c>
      <c r="AI10" s="1">
        <v>0</v>
      </c>
      <c r="AJ10" s="1">
        <v>0</v>
      </c>
      <c r="AK10" s="1">
        <v>0</v>
      </c>
      <c r="AL10" s="1">
        <v>0</v>
      </c>
      <c r="AM10" s="1">
        <v>0</v>
      </c>
      <c r="AN10" s="1">
        <v>1</v>
      </c>
      <c r="AO10" s="1">
        <v>0</v>
      </c>
      <c r="AP10" s="1">
        <v>0</v>
      </c>
      <c r="AQ10" s="1">
        <v>0</v>
      </c>
      <c r="AR10" s="1">
        <v>0</v>
      </c>
      <c r="AS10" s="1">
        <v>0</v>
      </c>
      <c r="AT10" s="1">
        <v>0</v>
      </c>
      <c r="AU10" s="1">
        <v>0</v>
      </c>
      <c r="AV10" s="1">
        <v>1</v>
      </c>
      <c r="AW10" s="1">
        <v>0</v>
      </c>
      <c r="AX10" s="1">
        <v>0</v>
      </c>
      <c r="AY10" s="1">
        <v>0</v>
      </c>
      <c r="AZ10" s="1">
        <v>0</v>
      </c>
      <c r="BA10" s="1">
        <v>0</v>
      </c>
      <c r="BB10" s="1">
        <v>0</v>
      </c>
      <c r="BC10" s="1">
        <v>1</v>
      </c>
      <c r="BD10" s="1">
        <v>1</v>
      </c>
      <c r="BE10" s="1">
        <v>1</v>
      </c>
      <c r="BF10" s="1">
        <v>0</v>
      </c>
      <c r="BG10" s="1">
        <v>0</v>
      </c>
      <c r="BH10" s="1">
        <v>0</v>
      </c>
      <c r="BI10" s="1">
        <v>0</v>
      </c>
      <c r="BJ10" s="1">
        <v>0</v>
      </c>
      <c r="BK10" s="1">
        <v>0</v>
      </c>
      <c r="BL10" s="1">
        <v>0</v>
      </c>
      <c r="BM10" s="1">
        <v>1</v>
      </c>
      <c r="BN10" s="1">
        <v>1</v>
      </c>
      <c r="BO10" s="1">
        <v>0</v>
      </c>
      <c r="BP10" s="1">
        <v>2</v>
      </c>
      <c r="BQ10" s="1">
        <v>0</v>
      </c>
      <c r="BR10" s="37">
        <v>3</v>
      </c>
    </row>
    <row r="11" spans="2:70" ht="12" customHeight="1" x14ac:dyDescent="0.2">
      <c r="B11" s="243" t="s">
        <v>74</v>
      </c>
      <c r="C11" s="41">
        <v>13</v>
      </c>
      <c r="D11" s="42">
        <v>18</v>
      </c>
      <c r="E11" s="42">
        <v>15</v>
      </c>
      <c r="F11" s="42">
        <v>13</v>
      </c>
      <c r="G11" s="42">
        <v>22</v>
      </c>
      <c r="H11" s="42">
        <v>39</v>
      </c>
      <c r="I11" s="42">
        <v>20</v>
      </c>
      <c r="J11" s="42">
        <v>30</v>
      </c>
      <c r="K11" s="42">
        <v>77</v>
      </c>
      <c r="L11" s="42">
        <v>87</v>
      </c>
      <c r="M11" s="42">
        <v>63</v>
      </c>
      <c r="N11" s="42">
        <v>84</v>
      </c>
      <c r="O11" s="42">
        <v>168</v>
      </c>
      <c r="P11" s="42">
        <v>199</v>
      </c>
      <c r="Q11" s="42">
        <v>275</v>
      </c>
      <c r="R11" s="42">
        <v>680</v>
      </c>
      <c r="S11" s="43">
        <v>145</v>
      </c>
      <c r="U11" s="243" t="s">
        <v>72</v>
      </c>
      <c r="V11" s="29">
        <v>1</v>
      </c>
      <c r="W11" s="2">
        <v>0</v>
      </c>
      <c r="X11" s="2">
        <v>0</v>
      </c>
      <c r="Y11" s="2">
        <v>1</v>
      </c>
      <c r="Z11" s="2">
        <v>1</v>
      </c>
      <c r="AA11" s="2">
        <v>1</v>
      </c>
      <c r="AB11" s="2">
        <v>1</v>
      </c>
      <c r="AC11" s="2">
        <v>3</v>
      </c>
      <c r="AD11" s="2">
        <v>1</v>
      </c>
      <c r="AE11" s="2">
        <v>2</v>
      </c>
      <c r="AF11" s="2">
        <v>2</v>
      </c>
      <c r="AG11" s="2">
        <v>1</v>
      </c>
      <c r="AH11" s="2">
        <v>3</v>
      </c>
      <c r="AI11" s="2">
        <v>1</v>
      </c>
      <c r="AJ11" s="2">
        <v>3</v>
      </c>
      <c r="AK11" s="2">
        <v>2</v>
      </c>
      <c r="AL11" s="2">
        <v>3</v>
      </c>
      <c r="AM11" s="2">
        <v>2</v>
      </c>
      <c r="AN11" s="2">
        <v>2</v>
      </c>
      <c r="AO11" s="2">
        <v>2</v>
      </c>
      <c r="AP11" s="2">
        <v>4</v>
      </c>
      <c r="AQ11" s="2">
        <v>9</v>
      </c>
      <c r="AR11" s="2">
        <v>6</v>
      </c>
      <c r="AS11" s="2">
        <v>2</v>
      </c>
      <c r="AT11" s="2">
        <v>5</v>
      </c>
      <c r="AU11" s="2">
        <v>9</v>
      </c>
      <c r="AV11" s="2">
        <v>2</v>
      </c>
      <c r="AW11" s="2">
        <v>5</v>
      </c>
      <c r="AX11" s="2">
        <v>5</v>
      </c>
      <c r="AY11" s="2">
        <v>5</v>
      </c>
      <c r="AZ11" s="2">
        <v>7</v>
      </c>
      <c r="BA11" s="2">
        <v>12</v>
      </c>
      <c r="BB11" s="2">
        <v>16</v>
      </c>
      <c r="BC11" s="2">
        <v>9</v>
      </c>
      <c r="BD11" s="2">
        <v>8</v>
      </c>
      <c r="BE11" s="2">
        <v>9</v>
      </c>
      <c r="BF11" s="2">
        <v>16</v>
      </c>
      <c r="BG11" s="2">
        <v>12</v>
      </c>
      <c r="BH11" s="2">
        <v>21</v>
      </c>
      <c r="BI11" s="2">
        <v>9</v>
      </c>
      <c r="BJ11" s="2">
        <v>12</v>
      </c>
      <c r="BK11" s="2">
        <v>13</v>
      </c>
      <c r="BL11" s="2">
        <v>14</v>
      </c>
      <c r="BM11" s="2">
        <v>18</v>
      </c>
      <c r="BN11" s="2">
        <v>28</v>
      </c>
      <c r="BO11" s="2">
        <v>33</v>
      </c>
      <c r="BP11" s="2">
        <v>44</v>
      </c>
      <c r="BQ11" s="2">
        <v>57</v>
      </c>
      <c r="BR11" s="30">
        <v>37</v>
      </c>
    </row>
    <row r="12" spans="2:70" ht="12" customHeight="1" x14ac:dyDescent="0.25">
      <c r="B12" s="128"/>
      <c r="C12" s="129"/>
      <c r="D12" s="129"/>
      <c r="E12" s="129"/>
      <c r="F12" s="129"/>
      <c r="G12" s="129"/>
      <c r="H12" s="129"/>
      <c r="I12" s="129"/>
      <c r="J12" s="129"/>
      <c r="K12" s="129"/>
      <c r="L12" s="130"/>
      <c r="M12" s="130"/>
      <c r="N12" s="130"/>
      <c r="O12" s="130"/>
      <c r="P12" s="130"/>
      <c r="Q12" s="130"/>
      <c r="R12" s="130"/>
      <c r="S12" s="130"/>
      <c r="U12" s="243" t="s">
        <v>74</v>
      </c>
      <c r="V12" s="41">
        <v>7</v>
      </c>
      <c r="W12" s="42">
        <v>9</v>
      </c>
      <c r="X12" s="42">
        <v>3</v>
      </c>
      <c r="Y12" s="42">
        <v>3</v>
      </c>
      <c r="Z12" s="42">
        <v>14</v>
      </c>
      <c r="AA12" s="42">
        <v>9</v>
      </c>
      <c r="AB12" s="42">
        <v>10</v>
      </c>
      <c r="AC12" s="42">
        <v>6</v>
      </c>
      <c r="AD12" s="42">
        <v>4</v>
      </c>
      <c r="AE12" s="42">
        <v>6</v>
      </c>
      <c r="AF12" s="42">
        <v>7</v>
      </c>
      <c r="AG12" s="42">
        <v>3</v>
      </c>
      <c r="AH12" s="42">
        <v>10</v>
      </c>
      <c r="AI12" s="42">
        <v>8</v>
      </c>
      <c r="AJ12" s="42">
        <v>6</v>
      </c>
      <c r="AK12" s="42">
        <v>6</v>
      </c>
      <c r="AL12" s="42">
        <v>13</v>
      </c>
      <c r="AM12" s="42">
        <v>23</v>
      </c>
      <c r="AN12" s="42">
        <v>17</v>
      </c>
      <c r="AO12" s="42">
        <v>24</v>
      </c>
      <c r="AP12" s="42">
        <v>19</v>
      </c>
      <c r="AQ12" s="42">
        <v>20</v>
      </c>
      <c r="AR12" s="42">
        <v>31</v>
      </c>
      <c r="AS12" s="42">
        <v>17</v>
      </c>
      <c r="AT12" s="42">
        <v>15</v>
      </c>
      <c r="AU12" s="42">
        <v>17</v>
      </c>
      <c r="AV12" s="42">
        <v>19</v>
      </c>
      <c r="AW12" s="42">
        <v>12</v>
      </c>
      <c r="AX12" s="42">
        <v>11</v>
      </c>
      <c r="AY12" s="42">
        <v>24</v>
      </c>
      <c r="AZ12" s="42">
        <v>26</v>
      </c>
      <c r="BA12" s="42">
        <v>23</v>
      </c>
      <c r="BB12" s="42">
        <v>29</v>
      </c>
      <c r="BC12" s="42">
        <v>40</v>
      </c>
      <c r="BD12" s="42">
        <v>50</v>
      </c>
      <c r="BE12" s="42">
        <v>49</v>
      </c>
      <c r="BF12" s="42">
        <v>48</v>
      </c>
      <c r="BG12" s="42">
        <v>54</v>
      </c>
      <c r="BH12" s="42">
        <v>61</v>
      </c>
      <c r="BI12" s="42">
        <v>36</v>
      </c>
      <c r="BJ12" s="42">
        <v>56</v>
      </c>
      <c r="BK12" s="42">
        <v>59</v>
      </c>
      <c r="BL12" s="42">
        <v>81</v>
      </c>
      <c r="BM12" s="42">
        <v>79</v>
      </c>
      <c r="BN12" s="42">
        <v>161</v>
      </c>
      <c r="BO12" s="42">
        <v>168</v>
      </c>
      <c r="BP12" s="42">
        <v>165</v>
      </c>
      <c r="BQ12" s="42">
        <v>186</v>
      </c>
      <c r="BR12" s="43">
        <v>145</v>
      </c>
    </row>
    <row r="13" spans="2:70" ht="12" customHeight="1" x14ac:dyDescent="0.25">
      <c r="B13" s="243" t="s">
        <v>73</v>
      </c>
      <c r="C13" s="131">
        <v>0</v>
      </c>
      <c r="D13" s="132">
        <v>0</v>
      </c>
      <c r="E13" s="132">
        <v>0</v>
      </c>
      <c r="F13" s="132">
        <v>0</v>
      </c>
      <c r="G13" s="132">
        <v>0</v>
      </c>
      <c r="H13" s="132">
        <v>0</v>
      </c>
      <c r="I13" s="132">
        <v>0</v>
      </c>
      <c r="J13" s="132">
        <v>0</v>
      </c>
      <c r="K13" s="132">
        <v>1.1494252873563218E-2</v>
      </c>
      <c r="L13" s="132">
        <v>0</v>
      </c>
      <c r="M13" s="132">
        <v>1.1764705882352941E-2</v>
      </c>
      <c r="N13" s="132">
        <v>0</v>
      </c>
      <c r="O13" s="132">
        <v>1.4084507042253521E-2</v>
      </c>
      <c r="P13" s="132">
        <v>0</v>
      </c>
      <c r="Q13" s="132">
        <v>3.003003003003003E-3</v>
      </c>
      <c r="R13" s="132">
        <v>3.5502958579881655E-3</v>
      </c>
      <c r="S13" s="133">
        <v>1.6216216216216217E-2</v>
      </c>
      <c r="U13" s="117"/>
      <c r="V13" s="129"/>
      <c r="W13" s="129"/>
      <c r="X13" s="129"/>
      <c r="Y13" s="129"/>
      <c r="Z13" s="129"/>
      <c r="AA13" s="129"/>
      <c r="AB13" s="129"/>
      <c r="AC13" s="129"/>
      <c r="AD13" s="129"/>
      <c r="AE13" s="129"/>
      <c r="AF13" s="129"/>
      <c r="AG13" s="129"/>
      <c r="AH13" s="129"/>
      <c r="AI13" s="129"/>
      <c r="AJ13" s="129"/>
      <c r="AK13" s="129"/>
      <c r="AL13" s="129"/>
      <c r="AM13" s="129"/>
      <c r="AN13" s="129"/>
      <c r="AO13" s="129"/>
      <c r="AP13" s="129"/>
      <c r="AQ13" s="129"/>
      <c r="AR13" s="129"/>
      <c r="AS13" s="129"/>
      <c r="AT13" s="129"/>
      <c r="AU13" s="129"/>
      <c r="AV13" s="129"/>
      <c r="AW13" s="129"/>
      <c r="AX13" s="129"/>
      <c r="AY13" s="129"/>
      <c r="AZ13" s="129"/>
      <c r="BA13" s="129"/>
      <c r="BB13" s="129"/>
      <c r="BC13" s="129"/>
      <c r="BD13" s="129"/>
      <c r="BE13" s="129"/>
      <c r="BF13" s="129"/>
      <c r="BG13" s="129"/>
      <c r="BH13" s="129"/>
    </row>
    <row r="14" spans="2:70" ht="12" customHeight="1" x14ac:dyDescent="0.2">
      <c r="B14" s="243" t="s">
        <v>72</v>
      </c>
      <c r="C14" s="134">
        <v>0.38095238095238093</v>
      </c>
      <c r="D14" s="135">
        <v>0.21739130434782608</v>
      </c>
      <c r="E14" s="135">
        <v>0.21052631578947367</v>
      </c>
      <c r="F14" s="135">
        <v>7.1428571428571425E-2</v>
      </c>
      <c r="G14" s="135">
        <v>8.3333333333333329E-2</v>
      </c>
      <c r="H14" s="135">
        <v>0.13333333333333333</v>
      </c>
      <c r="I14" s="135">
        <v>0.23076923076923078</v>
      </c>
      <c r="J14" s="135">
        <v>0.23076923076923078</v>
      </c>
      <c r="K14" s="135">
        <v>0.10344827586206896</v>
      </c>
      <c r="L14" s="135">
        <v>0.19444444444444445</v>
      </c>
      <c r="M14" s="135">
        <v>0.24705882352941178</v>
      </c>
      <c r="N14" s="135">
        <v>0.25663716814159293</v>
      </c>
      <c r="O14" s="135">
        <v>0.19718309859154928</v>
      </c>
      <c r="P14" s="135">
        <v>0.22568093385214008</v>
      </c>
      <c r="Q14" s="135">
        <v>0.17117117117117117</v>
      </c>
      <c r="R14" s="135">
        <v>0.19171597633136095</v>
      </c>
      <c r="S14" s="136">
        <v>0.2</v>
      </c>
      <c r="U14" s="243" t="s">
        <v>73</v>
      </c>
      <c r="V14" s="131">
        <v>0</v>
      </c>
      <c r="W14" s="132">
        <v>0</v>
      </c>
      <c r="X14" s="132">
        <v>0</v>
      </c>
      <c r="Y14" s="132">
        <v>0</v>
      </c>
      <c r="Z14" s="132">
        <v>0</v>
      </c>
      <c r="AA14" s="132">
        <v>0</v>
      </c>
      <c r="AB14" s="132">
        <v>0</v>
      </c>
      <c r="AC14" s="132">
        <v>0</v>
      </c>
      <c r="AD14" s="132">
        <v>0</v>
      </c>
      <c r="AE14" s="132">
        <v>0</v>
      </c>
      <c r="AF14" s="132">
        <v>0</v>
      </c>
      <c r="AG14" s="132">
        <v>0</v>
      </c>
      <c r="AH14" s="132">
        <v>0</v>
      </c>
      <c r="AI14" s="132">
        <v>0</v>
      </c>
      <c r="AJ14" s="132">
        <v>0</v>
      </c>
      <c r="AK14" s="132">
        <v>0</v>
      </c>
      <c r="AL14" s="132">
        <v>0</v>
      </c>
      <c r="AM14" s="132">
        <v>0</v>
      </c>
      <c r="AN14" s="132">
        <v>0.05</v>
      </c>
      <c r="AO14" s="132">
        <v>0</v>
      </c>
      <c r="AP14" s="132">
        <v>0</v>
      </c>
      <c r="AQ14" s="132">
        <v>0</v>
      </c>
      <c r="AR14" s="132">
        <v>0</v>
      </c>
      <c r="AS14" s="132">
        <v>0</v>
      </c>
      <c r="AT14" s="132">
        <v>0</v>
      </c>
      <c r="AU14" s="132">
        <v>0</v>
      </c>
      <c r="AV14" s="132">
        <v>4.5454545454545456E-2</v>
      </c>
      <c r="AW14" s="132">
        <v>0</v>
      </c>
      <c r="AX14" s="132">
        <v>0</v>
      </c>
      <c r="AY14" s="132">
        <v>0</v>
      </c>
      <c r="AZ14" s="132">
        <v>0</v>
      </c>
      <c r="BA14" s="132">
        <v>0</v>
      </c>
      <c r="BB14" s="132">
        <v>0</v>
      </c>
      <c r="BC14" s="132">
        <v>0.02</v>
      </c>
      <c r="BD14" s="132">
        <v>1.6949152542372881E-2</v>
      </c>
      <c r="BE14" s="132">
        <v>1.6949152542372881E-2</v>
      </c>
      <c r="BF14" s="132">
        <v>0</v>
      </c>
      <c r="BG14" s="132">
        <v>0</v>
      </c>
      <c r="BH14" s="132">
        <v>0</v>
      </c>
      <c r="BI14" s="132">
        <v>0</v>
      </c>
      <c r="BJ14" s="132">
        <v>0</v>
      </c>
      <c r="BK14" s="132">
        <v>0</v>
      </c>
      <c r="BL14" s="132">
        <v>0</v>
      </c>
      <c r="BM14" s="132">
        <v>1.020408163265306E-2</v>
      </c>
      <c r="BN14" s="132">
        <v>5.263157894736842E-3</v>
      </c>
      <c r="BO14" s="132">
        <v>0</v>
      </c>
      <c r="BP14" s="132">
        <v>9.4786729857819912E-3</v>
      </c>
      <c r="BQ14" s="132">
        <v>0</v>
      </c>
      <c r="BR14" s="133">
        <v>1.6216216216216217E-2</v>
      </c>
    </row>
    <row r="15" spans="2:70" ht="12" customHeight="1" x14ac:dyDescent="0.2">
      <c r="B15" s="243" t="s">
        <v>74</v>
      </c>
      <c r="C15" s="137">
        <v>0.61904761904761907</v>
      </c>
      <c r="D15" s="138">
        <v>0.78260869565217395</v>
      </c>
      <c r="E15" s="138">
        <v>0.78947368421052633</v>
      </c>
      <c r="F15" s="138">
        <v>0.9285714285714286</v>
      </c>
      <c r="G15" s="138">
        <v>0.91666666666666663</v>
      </c>
      <c r="H15" s="138">
        <v>0.8666666666666667</v>
      </c>
      <c r="I15" s="138">
        <v>0.76923076923076927</v>
      </c>
      <c r="J15" s="138">
        <v>0.76923076923076927</v>
      </c>
      <c r="K15" s="138">
        <v>0.88505747126436785</v>
      </c>
      <c r="L15" s="138">
        <v>0.80555555555555558</v>
      </c>
      <c r="M15" s="138">
        <v>0.74117647058823533</v>
      </c>
      <c r="N15" s="138">
        <v>0.74336283185840712</v>
      </c>
      <c r="O15" s="138">
        <v>0.78873239436619713</v>
      </c>
      <c r="P15" s="138">
        <v>0.77431906614785995</v>
      </c>
      <c r="Q15" s="138">
        <v>0.82582582582582587</v>
      </c>
      <c r="R15" s="138">
        <v>0.80473372781065089</v>
      </c>
      <c r="S15" s="139">
        <v>0.78378378378378377</v>
      </c>
      <c r="U15" s="243" t="s">
        <v>72</v>
      </c>
      <c r="V15" s="134">
        <v>0.125</v>
      </c>
      <c r="W15" s="135">
        <v>0</v>
      </c>
      <c r="X15" s="135">
        <v>0</v>
      </c>
      <c r="Y15" s="135">
        <v>0.25</v>
      </c>
      <c r="Z15" s="135">
        <v>6.6666666666666666E-2</v>
      </c>
      <c r="AA15" s="135">
        <v>0.1</v>
      </c>
      <c r="AB15" s="135">
        <v>9.0909090909090912E-2</v>
      </c>
      <c r="AC15" s="135">
        <v>0.33333333333333331</v>
      </c>
      <c r="AD15" s="135">
        <v>0.2</v>
      </c>
      <c r="AE15" s="135">
        <v>0.25</v>
      </c>
      <c r="AF15" s="135">
        <v>0.22222222222222221</v>
      </c>
      <c r="AG15" s="135">
        <v>0.25</v>
      </c>
      <c r="AH15" s="135">
        <v>0.23076923076923078</v>
      </c>
      <c r="AI15" s="135">
        <v>0.1111111111111111</v>
      </c>
      <c r="AJ15" s="135">
        <v>0.33333333333333331</v>
      </c>
      <c r="AK15" s="135">
        <v>0.25</v>
      </c>
      <c r="AL15" s="135">
        <v>0.1875</v>
      </c>
      <c r="AM15" s="135">
        <v>0.08</v>
      </c>
      <c r="AN15" s="135">
        <v>0.1</v>
      </c>
      <c r="AO15" s="135">
        <v>7.6923076923076927E-2</v>
      </c>
      <c r="AP15" s="135">
        <v>0.17391304347826086</v>
      </c>
      <c r="AQ15" s="135">
        <v>0.31034482758620691</v>
      </c>
      <c r="AR15" s="135">
        <v>0.16216216216216217</v>
      </c>
      <c r="AS15" s="135">
        <v>0.10526315789473684</v>
      </c>
      <c r="AT15" s="135">
        <v>0.25</v>
      </c>
      <c r="AU15" s="135">
        <v>0.34615384615384615</v>
      </c>
      <c r="AV15" s="135">
        <v>9.0909090909090912E-2</v>
      </c>
      <c r="AW15" s="135">
        <v>0.29411764705882354</v>
      </c>
      <c r="AX15" s="135">
        <v>0.3125</v>
      </c>
      <c r="AY15" s="135">
        <v>0.17241379310344829</v>
      </c>
      <c r="AZ15" s="135">
        <v>0.21212121212121213</v>
      </c>
      <c r="BA15" s="135">
        <v>0.34285714285714286</v>
      </c>
      <c r="BB15" s="135">
        <v>0.35555555555555557</v>
      </c>
      <c r="BC15" s="135">
        <v>0.18</v>
      </c>
      <c r="BD15" s="135">
        <v>0.13559322033898305</v>
      </c>
      <c r="BE15" s="135">
        <v>0.15254237288135594</v>
      </c>
      <c r="BF15" s="135">
        <v>0.25</v>
      </c>
      <c r="BG15" s="135">
        <v>0.18181818181818182</v>
      </c>
      <c r="BH15" s="135">
        <v>0.25609756097560976</v>
      </c>
      <c r="BI15" s="135">
        <v>0.2</v>
      </c>
      <c r="BJ15" s="135">
        <v>0.17647058823529413</v>
      </c>
      <c r="BK15" s="135">
        <v>0.18055555555555555</v>
      </c>
      <c r="BL15" s="135">
        <v>0.14736842105263157</v>
      </c>
      <c r="BM15" s="135">
        <v>0.18367346938775511</v>
      </c>
      <c r="BN15" s="135">
        <v>0.14736842105263157</v>
      </c>
      <c r="BO15" s="135">
        <v>0.16417910447761194</v>
      </c>
      <c r="BP15" s="135">
        <v>0.20853080568720378</v>
      </c>
      <c r="BQ15" s="135">
        <v>0.23456790123456789</v>
      </c>
      <c r="BR15" s="136">
        <v>0.2</v>
      </c>
    </row>
    <row r="16" spans="2:70" ht="12" customHeight="1" x14ac:dyDescent="0.25">
      <c r="B16" s="122" t="s">
        <v>493</v>
      </c>
      <c r="C16" s="117"/>
      <c r="D16" s="117"/>
      <c r="E16" s="117"/>
      <c r="F16" s="117"/>
      <c r="G16" s="117"/>
      <c r="H16" s="117"/>
      <c r="I16" s="117"/>
      <c r="J16" s="117"/>
      <c r="K16" s="117"/>
      <c r="L16" s="117"/>
      <c r="M16" s="117"/>
      <c r="N16" s="117"/>
      <c r="O16" s="140"/>
      <c r="P16" s="117"/>
      <c r="Q16" s="117"/>
      <c r="R16" s="117"/>
      <c r="S16" s="117"/>
      <c r="U16" s="243" t="s">
        <v>74</v>
      </c>
      <c r="V16" s="137">
        <v>0.875</v>
      </c>
      <c r="W16" s="138">
        <v>1</v>
      </c>
      <c r="X16" s="138">
        <v>1</v>
      </c>
      <c r="Y16" s="138">
        <v>0.75</v>
      </c>
      <c r="Z16" s="138">
        <v>0.93333333333333335</v>
      </c>
      <c r="AA16" s="138">
        <v>0.9</v>
      </c>
      <c r="AB16" s="138">
        <v>0.90909090909090906</v>
      </c>
      <c r="AC16" s="138">
        <v>0.66666666666666663</v>
      </c>
      <c r="AD16" s="138">
        <v>0.8</v>
      </c>
      <c r="AE16" s="138">
        <v>0.75</v>
      </c>
      <c r="AF16" s="138">
        <v>0.77777777777777779</v>
      </c>
      <c r="AG16" s="138">
        <v>0.75</v>
      </c>
      <c r="AH16" s="138">
        <v>0.76923076923076927</v>
      </c>
      <c r="AI16" s="138">
        <v>0.88888888888888884</v>
      </c>
      <c r="AJ16" s="138">
        <v>0.66666666666666663</v>
      </c>
      <c r="AK16" s="138">
        <v>0.75</v>
      </c>
      <c r="AL16" s="138">
        <v>0.8125</v>
      </c>
      <c r="AM16" s="138">
        <v>0.92</v>
      </c>
      <c r="AN16" s="138">
        <v>0.85</v>
      </c>
      <c r="AO16" s="138">
        <v>0.92307692307692313</v>
      </c>
      <c r="AP16" s="138">
        <v>0.82608695652173914</v>
      </c>
      <c r="AQ16" s="138">
        <v>0.68965517241379315</v>
      </c>
      <c r="AR16" s="138">
        <v>0.83783783783783783</v>
      </c>
      <c r="AS16" s="138">
        <v>0.89473684210526316</v>
      </c>
      <c r="AT16" s="138">
        <v>0.75</v>
      </c>
      <c r="AU16" s="138">
        <v>0.65384615384615385</v>
      </c>
      <c r="AV16" s="138">
        <v>0.86363636363636365</v>
      </c>
      <c r="AW16" s="138">
        <v>0.70588235294117652</v>
      </c>
      <c r="AX16" s="138">
        <v>0.6875</v>
      </c>
      <c r="AY16" s="138">
        <v>0.82758620689655171</v>
      </c>
      <c r="AZ16" s="138">
        <v>0.78787878787878785</v>
      </c>
      <c r="BA16" s="138">
        <v>0.65714285714285714</v>
      </c>
      <c r="BB16" s="138">
        <v>0.64444444444444449</v>
      </c>
      <c r="BC16" s="138">
        <v>0.8</v>
      </c>
      <c r="BD16" s="138">
        <v>0.84745762711864403</v>
      </c>
      <c r="BE16" s="138">
        <v>0.83050847457627119</v>
      </c>
      <c r="BF16" s="138">
        <v>0.75</v>
      </c>
      <c r="BG16" s="138">
        <v>0.81818181818181823</v>
      </c>
      <c r="BH16" s="138">
        <v>0.74390243902439024</v>
      </c>
      <c r="BI16" s="138">
        <v>0.8</v>
      </c>
      <c r="BJ16" s="138">
        <v>0.82352941176470584</v>
      </c>
      <c r="BK16" s="138">
        <v>0.81944444444444442</v>
      </c>
      <c r="BL16" s="138">
        <v>0.85263157894736841</v>
      </c>
      <c r="BM16" s="138">
        <v>0.80612244897959184</v>
      </c>
      <c r="BN16" s="138">
        <v>0.84736842105263155</v>
      </c>
      <c r="BO16" s="138">
        <v>0.83582089552238803</v>
      </c>
      <c r="BP16" s="138">
        <v>0.78199052132701419</v>
      </c>
      <c r="BQ16" s="138">
        <v>0.76543209876543206</v>
      </c>
      <c r="BR16" s="139">
        <v>0.78378378378378377</v>
      </c>
    </row>
    <row r="17" spans="21:21" ht="12" customHeight="1" x14ac:dyDescent="0.25">
      <c r="U17" s="122"/>
    </row>
    <row r="44" spans="1:38" customFormat="1" ht="12" customHeight="1" x14ac:dyDescent="0.25">
      <c r="A44" s="94"/>
      <c r="B44" s="158"/>
      <c r="C44" s="118" t="s">
        <v>146</v>
      </c>
      <c r="D44" s="158"/>
      <c r="E44" s="158"/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58"/>
      <c r="S44" s="158"/>
      <c r="T44" s="94"/>
      <c r="U44" s="158"/>
      <c r="V44" s="118" t="s">
        <v>147</v>
      </c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94"/>
      <c r="AJ44" s="94"/>
    </row>
    <row r="45" spans="1:38" customFormat="1" ht="12" customHeight="1" x14ac:dyDescent="0.25">
      <c r="A45" s="94"/>
      <c r="B45" s="159"/>
      <c r="C45" s="162">
        <v>2006</v>
      </c>
      <c r="D45" s="163">
        <v>2007</v>
      </c>
      <c r="E45" s="163">
        <v>2008</v>
      </c>
      <c r="F45" s="163">
        <v>2009</v>
      </c>
      <c r="G45" s="163">
        <v>2010</v>
      </c>
      <c r="H45" s="163">
        <v>2011</v>
      </c>
      <c r="I45" s="163">
        <v>2012</v>
      </c>
      <c r="J45" s="163">
        <v>2013</v>
      </c>
      <c r="K45" s="163">
        <v>2014</v>
      </c>
      <c r="L45" s="163">
        <v>2015</v>
      </c>
      <c r="M45" s="163">
        <v>2016</v>
      </c>
      <c r="N45" s="163">
        <v>2017</v>
      </c>
      <c r="O45" s="163">
        <v>2018</v>
      </c>
      <c r="P45" s="163">
        <v>2019</v>
      </c>
      <c r="Q45" s="163">
        <v>2020</v>
      </c>
      <c r="R45" s="163">
        <v>2021</v>
      </c>
      <c r="S45" s="164">
        <v>2022</v>
      </c>
      <c r="T45" s="94"/>
      <c r="U45" s="159"/>
      <c r="V45" s="162">
        <v>2006</v>
      </c>
      <c r="W45" s="163">
        <v>2007</v>
      </c>
      <c r="X45" s="163">
        <v>2008</v>
      </c>
      <c r="Y45" s="163">
        <v>2009</v>
      </c>
      <c r="Z45" s="163">
        <v>2010</v>
      </c>
      <c r="AA45" s="163">
        <v>2011</v>
      </c>
      <c r="AB45" s="163">
        <v>2012</v>
      </c>
      <c r="AC45" s="163">
        <v>2013</v>
      </c>
      <c r="AD45" s="163">
        <v>2014</v>
      </c>
      <c r="AE45" s="163">
        <v>2015</v>
      </c>
      <c r="AF45" s="163">
        <v>2016</v>
      </c>
      <c r="AG45" s="163">
        <v>2017</v>
      </c>
      <c r="AH45" s="163">
        <v>2018</v>
      </c>
      <c r="AI45" s="163">
        <v>2019</v>
      </c>
      <c r="AJ45" s="163">
        <v>2020</v>
      </c>
      <c r="AK45" s="163">
        <v>2021</v>
      </c>
      <c r="AL45" s="164">
        <v>2022</v>
      </c>
    </row>
    <row r="46" spans="1:38" customFormat="1" ht="12" customHeight="1" x14ac:dyDescent="0.25">
      <c r="A46" s="94"/>
      <c r="B46" s="160" t="s">
        <v>110</v>
      </c>
      <c r="C46" s="36">
        <v>2</v>
      </c>
      <c r="D46" s="1">
        <v>7</v>
      </c>
      <c r="E46" s="1">
        <v>2</v>
      </c>
      <c r="F46" s="1">
        <v>5</v>
      </c>
      <c r="G46" s="1">
        <v>4</v>
      </c>
      <c r="H46" s="1">
        <v>11</v>
      </c>
      <c r="I46" s="1">
        <v>6</v>
      </c>
      <c r="J46" s="1">
        <v>9</v>
      </c>
      <c r="K46" s="1">
        <v>34</v>
      </c>
      <c r="L46" s="1">
        <v>34</v>
      </c>
      <c r="M46" s="1">
        <v>19</v>
      </c>
      <c r="N46" s="1">
        <v>31</v>
      </c>
      <c r="O46" s="1">
        <v>71</v>
      </c>
      <c r="P46" s="1">
        <v>78</v>
      </c>
      <c r="Q46" s="1">
        <v>103</v>
      </c>
      <c r="R46" s="1">
        <v>334</v>
      </c>
      <c r="S46" s="37">
        <v>73</v>
      </c>
      <c r="T46" s="94"/>
      <c r="U46" s="160" t="s">
        <v>110</v>
      </c>
      <c r="V46" s="46">
        <v>0.27138938800000001</v>
      </c>
      <c r="W46" s="3">
        <v>1.110199999</v>
      </c>
      <c r="X46" s="3">
        <v>0.22</v>
      </c>
      <c r="Y46" s="3">
        <v>0.68739736699999998</v>
      </c>
      <c r="Z46" s="3">
        <v>0.73600001199999998</v>
      </c>
      <c r="AA46" s="3">
        <v>3.7223681619999995</v>
      </c>
      <c r="AB46" s="3">
        <v>0.88278338599999995</v>
      </c>
      <c r="AC46" s="3">
        <v>1.5186111030000002</v>
      </c>
      <c r="AD46" s="3">
        <v>6.5515160430000012</v>
      </c>
      <c r="AE46" s="3">
        <v>6.2685381649999989</v>
      </c>
      <c r="AF46" s="3">
        <v>5.6781381000000009</v>
      </c>
      <c r="AG46" s="3">
        <v>4.6179354479999981</v>
      </c>
      <c r="AH46" s="3">
        <v>13.772835292000002</v>
      </c>
      <c r="AI46" s="3">
        <v>14.273538988999997</v>
      </c>
      <c r="AJ46" s="3">
        <v>22.378330154000007</v>
      </c>
      <c r="AK46" s="3">
        <v>74.095897957141872</v>
      </c>
      <c r="AL46" s="47">
        <v>13.991323963952398</v>
      </c>
    </row>
    <row r="47" spans="1:38" customFormat="1" ht="12" customHeight="1" x14ac:dyDescent="0.25">
      <c r="A47" s="94"/>
      <c r="B47" s="160" t="s">
        <v>111</v>
      </c>
      <c r="C47" s="29">
        <v>1</v>
      </c>
      <c r="D47" s="2">
        <v>0</v>
      </c>
      <c r="E47" s="2">
        <v>2</v>
      </c>
      <c r="F47" s="2">
        <v>4</v>
      </c>
      <c r="G47" s="2">
        <v>4</v>
      </c>
      <c r="H47" s="2">
        <v>4</v>
      </c>
      <c r="I47" s="2">
        <v>3</v>
      </c>
      <c r="J47" s="2">
        <v>5</v>
      </c>
      <c r="K47" s="2">
        <v>9</v>
      </c>
      <c r="L47" s="2">
        <v>14</v>
      </c>
      <c r="M47" s="2">
        <v>14</v>
      </c>
      <c r="N47" s="2">
        <v>15</v>
      </c>
      <c r="O47" s="2">
        <v>35</v>
      </c>
      <c r="P47" s="2">
        <v>41</v>
      </c>
      <c r="Q47" s="2">
        <v>70</v>
      </c>
      <c r="R47" s="2">
        <v>105</v>
      </c>
      <c r="S47" s="30">
        <v>23</v>
      </c>
      <c r="T47" s="94"/>
      <c r="U47" s="160" t="s">
        <v>111</v>
      </c>
      <c r="V47" s="44">
        <v>0.10467108</v>
      </c>
      <c r="W47" s="4">
        <v>0</v>
      </c>
      <c r="X47" s="4">
        <v>0.27513110900000004</v>
      </c>
      <c r="Y47" s="4">
        <v>0.51698497900000007</v>
      </c>
      <c r="Z47" s="4">
        <v>0.76161760000000001</v>
      </c>
      <c r="AA47" s="4">
        <v>0.68096190000000001</v>
      </c>
      <c r="AB47" s="4">
        <v>0.48607</v>
      </c>
      <c r="AC47" s="4">
        <v>0.81400000100000003</v>
      </c>
      <c r="AD47" s="4">
        <v>1.5019995469999998</v>
      </c>
      <c r="AE47" s="4">
        <v>2.5934481409999997</v>
      </c>
      <c r="AF47" s="4">
        <v>2.61478264</v>
      </c>
      <c r="AG47" s="4">
        <v>3.6384814680000006</v>
      </c>
      <c r="AH47" s="4">
        <v>6.4102246963534668</v>
      </c>
      <c r="AI47" s="4">
        <v>5.929288519</v>
      </c>
      <c r="AJ47" s="4">
        <v>11.646573744000005</v>
      </c>
      <c r="AK47" s="4">
        <v>17.280696297999999</v>
      </c>
      <c r="AL47" s="45">
        <v>6.5647999339999989</v>
      </c>
    </row>
    <row r="48" spans="1:38" customFormat="1" ht="12" customHeight="1" x14ac:dyDescent="0.25">
      <c r="A48" s="94"/>
      <c r="B48" s="160" t="s">
        <v>112</v>
      </c>
      <c r="C48" s="36">
        <v>0</v>
      </c>
      <c r="D48" s="1">
        <v>0</v>
      </c>
      <c r="E48" s="1">
        <v>2</v>
      </c>
      <c r="F48" s="1">
        <v>0</v>
      </c>
      <c r="G48" s="1">
        <v>1</v>
      </c>
      <c r="H48" s="1">
        <v>2</v>
      </c>
      <c r="I48" s="1">
        <v>1</v>
      </c>
      <c r="J48" s="1">
        <v>1</v>
      </c>
      <c r="K48" s="1">
        <v>5</v>
      </c>
      <c r="L48" s="1">
        <v>11</v>
      </c>
      <c r="M48" s="1">
        <v>12</v>
      </c>
      <c r="N48" s="1">
        <v>10</v>
      </c>
      <c r="O48" s="1">
        <v>16</v>
      </c>
      <c r="P48" s="1">
        <v>23</v>
      </c>
      <c r="Q48" s="1">
        <v>30</v>
      </c>
      <c r="R48" s="1">
        <v>68</v>
      </c>
      <c r="S48" s="37">
        <v>18</v>
      </c>
      <c r="T48" s="94"/>
      <c r="U48" s="160" t="s">
        <v>112</v>
      </c>
      <c r="V48" s="46">
        <v>0</v>
      </c>
      <c r="W48" s="3">
        <v>0</v>
      </c>
      <c r="X48" s="3">
        <v>0.24077567899999999</v>
      </c>
      <c r="Y48" s="3">
        <v>0</v>
      </c>
      <c r="Z48" s="3">
        <v>0.107</v>
      </c>
      <c r="AA48" s="3">
        <v>0.63621751095942292</v>
      </c>
      <c r="AB48" s="3">
        <v>0.3</v>
      </c>
      <c r="AC48" s="3">
        <v>0.1</v>
      </c>
      <c r="AD48" s="3">
        <v>0.98050795300000004</v>
      </c>
      <c r="AE48" s="3">
        <v>2.9298393389999999</v>
      </c>
      <c r="AF48" s="3">
        <v>2.0311296430000003</v>
      </c>
      <c r="AG48" s="3">
        <v>1.9685552289999999</v>
      </c>
      <c r="AH48" s="3">
        <v>3.8558180510000004</v>
      </c>
      <c r="AI48" s="3">
        <v>5.5736273810000005</v>
      </c>
      <c r="AJ48" s="3">
        <v>8.7972850259999991</v>
      </c>
      <c r="AK48" s="3">
        <v>20.244406572999999</v>
      </c>
      <c r="AL48" s="47">
        <v>3.7941538009999993</v>
      </c>
    </row>
    <row r="49" spans="1:38" customFormat="1" ht="12" customHeight="1" x14ac:dyDescent="0.25">
      <c r="A49" s="94"/>
      <c r="B49" s="160" t="s">
        <v>113</v>
      </c>
      <c r="C49" s="29">
        <v>0</v>
      </c>
      <c r="D49" s="2">
        <v>0</v>
      </c>
      <c r="E49" s="2">
        <v>0</v>
      </c>
      <c r="F49" s="2">
        <v>0</v>
      </c>
      <c r="G49" s="2">
        <v>0</v>
      </c>
      <c r="H49" s="2">
        <v>1</v>
      </c>
      <c r="I49" s="2">
        <v>0</v>
      </c>
      <c r="J49" s="2">
        <v>2</v>
      </c>
      <c r="K49" s="2">
        <v>4</v>
      </c>
      <c r="L49" s="2">
        <v>7</v>
      </c>
      <c r="M49" s="2">
        <v>2</v>
      </c>
      <c r="N49" s="2">
        <v>4</v>
      </c>
      <c r="O49" s="2">
        <v>0</v>
      </c>
      <c r="P49" s="2">
        <v>6</v>
      </c>
      <c r="Q49" s="2">
        <v>2</v>
      </c>
      <c r="R49" s="2">
        <v>12</v>
      </c>
      <c r="S49" s="30">
        <v>5</v>
      </c>
      <c r="T49" s="94"/>
      <c r="U49" s="160" t="s">
        <v>113</v>
      </c>
      <c r="V49" s="44">
        <v>0</v>
      </c>
      <c r="W49" s="4">
        <v>0</v>
      </c>
      <c r="X49" s="4">
        <v>0</v>
      </c>
      <c r="Y49" s="4">
        <v>0</v>
      </c>
      <c r="Z49" s="4">
        <v>0</v>
      </c>
      <c r="AA49" s="4">
        <v>0.112000002</v>
      </c>
      <c r="AB49" s="4">
        <v>0</v>
      </c>
      <c r="AC49" s="4">
        <v>0.300499986</v>
      </c>
      <c r="AD49" s="4">
        <v>1.2144300439230982</v>
      </c>
      <c r="AE49" s="4">
        <v>3.1620001609999999</v>
      </c>
      <c r="AF49" s="4">
        <v>0.32475003000000002</v>
      </c>
      <c r="AG49" s="4">
        <v>1.3633120650000001</v>
      </c>
      <c r="AH49" s="4">
        <v>0</v>
      </c>
      <c r="AI49" s="4">
        <v>0.84843997800000004</v>
      </c>
      <c r="AJ49" s="4">
        <v>0.52100000300000004</v>
      </c>
      <c r="AK49" s="4">
        <v>1.9939830139999999</v>
      </c>
      <c r="AL49" s="45">
        <v>0.95343484199999995</v>
      </c>
    </row>
    <row r="50" spans="1:38" customFormat="1" ht="12" customHeight="1" x14ac:dyDescent="0.25">
      <c r="A50" s="94"/>
      <c r="B50" s="160" t="s">
        <v>114</v>
      </c>
      <c r="C50" s="36">
        <v>3</v>
      </c>
      <c r="D50" s="1">
        <v>4</v>
      </c>
      <c r="E50" s="1">
        <v>2</v>
      </c>
      <c r="F50" s="1">
        <v>0</v>
      </c>
      <c r="G50" s="1">
        <v>3</v>
      </c>
      <c r="H50" s="1">
        <v>3</v>
      </c>
      <c r="I50" s="1">
        <v>1</v>
      </c>
      <c r="J50" s="1">
        <v>2</v>
      </c>
      <c r="K50" s="1">
        <v>1</v>
      </c>
      <c r="L50" s="1">
        <v>0</v>
      </c>
      <c r="M50" s="1">
        <v>4</v>
      </c>
      <c r="N50" s="1">
        <v>5</v>
      </c>
      <c r="O50" s="1">
        <v>4</v>
      </c>
      <c r="P50" s="1">
        <v>11</v>
      </c>
      <c r="Q50" s="1">
        <v>12</v>
      </c>
      <c r="R50" s="1">
        <v>20</v>
      </c>
      <c r="S50" s="37">
        <v>7</v>
      </c>
      <c r="T50" s="94"/>
      <c r="U50" s="160" t="s">
        <v>114</v>
      </c>
      <c r="V50" s="46">
        <v>1.140348098</v>
      </c>
      <c r="W50" s="3">
        <v>2.0749</v>
      </c>
      <c r="X50" s="3">
        <v>0.36499999999999999</v>
      </c>
      <c r="Y50" s="3">
        <v>0</v>
      </c>
      <c r="Z50" s="3">
        <v>0.47539999999999999</v>
      </c>
      <c r="AA50" s="3">
        <v>0.36190234383828895</v>
      </c>
      <c r="AB50" s="3">
        <v>0.2</v>
      </c>
      <c r="AC50" s="3">
        <v>0.51247000600000003</v>
      </c>
      <c r="AD50" s="3">
        <v>0.54199998700000007</v>
      </c>
      <c r="AE50" s="3">
        <v>0</v>
      </c>
      <c r="AF50" s="3">
        <v>1.1594999800000001</v>
      </c>
      <c r="AG50" s="3">
        <v>0.78400000199999997</v>
      </c>
      <c r="AH50" s="3">
        <v>1.3529999669999999</v>
      </c>
      <c r="AI50" s="3">
        <v>2.1739959930000001</v>
      </c>
      <c r="AJ50" s="3">
        <v>2.3830656860000001</v>
      </c>
      <c r="AK50" s="3">
        <v>4.7803448690000003</v>
      </c>
      <c r="AL50" s="47">
        <v>1.003399929</v>
      </c>
    </row>
    <row r="51" spans="1:38" customFormat="1" ht="12" customHeight="1" x14ac:dyDescent="0.25">
      <c r="A51" s="94"/>
      <c r="B51" s="160" t="s">
        <v>115</v>
      </c>
      <c r="C51" s="29">
        <v>1</v>
      </c>
      <c r="D51" s="2">
        <v>1</v>
      </c>
      <c r="E51" s="2">
        <v>0</v>
      </c>
      <c r="F51" s="2">
        <v>0</v>
      </c>
      <c r="G51" s="2">
        <v>1</v>
      </c>
      <c r="H51" s="2">
        <v>0</v>
      </c>
      <c r="I51" s="2">
        <v>1</v>
      </c>
      <c r="J51" s="2">
        <v>3</v>
      </c>
      <c r="K51" s="2">
        <v>4</v>
      </c>
      <c r="L51" s="2">
        <v>4</v>
      </c>
      <c r="M51" s="2">
        <v>4</v>
      </c>
      <c r="N51" s="2">
        <v>8</v>
      </c>
      <c r="O51" s="2">
        <v>13</v>
      </c>
      <c r="P51" s="2">
        <v>10</v>
      </c>
      <c r="Q51" s="2">
        <v>28</v>
      </c>
      <c r="R51" s="2">
        <v>86</v>
      </c>
      <c r="S51" s="30">
        <v>16</v>
      </c>
      <c r="T51" s="94"/>
      <c r="U51" s="160" t="s">
        <v>115</v>
      </c>
      <c r="V51" s="44">
        <v>0.17</v>
      </c>
      <c r="W51" s="4">
        <v>0.28299999999999997</v>
      </c>
      <c r="X51" s="4">
        <v>0</v>
      </c>
      <c r="Y51" s="4">
        <v>0</v>
      </c>
      <c r="Z51" s="4">
        <v>0.119999999</v>
      </c>
      <c r="AA51" s="4">
        <v>0</v>
      </c>
      <c r="AB51" s="4">
        <v>0.100000144</v>
      </c>
      <c r="AC51" s="4">
        <v>0.33395749999999996</v>
      </c>
      <c r="AD51" s="4">
        <v>0.67469988000000003</v>
      </c>
      <c r="AE51" s="4">
        <v>0.57499999700000004</v>
      </c>
      <c r="AF51" s="4">
        <v>0.90150001000000002</v>
      </c>
      <c r="AG51" s="4">
        <v>1.8573960299999999</v>
      </c>
      <c r="AH51" s="4">
        <v>2.7574787750000005</v>
      </c>
      <c r="AI51" s="4">
        <v>2.5620000840000001</v>
      </c>
      <c r="AJ51" s="4">
        <v>4.7940406639999988</v>
      </c>
      <c r="AK51" s="4">
        <v>17.711026748000005</v>
      </c>
      <c r="AL51" s="45">
        <v>2.5895501100000002</v>
      </c>
    </row>
    <row r="52" spans="1:38" customFormat="1" ht="12" customHeight="1" x14ac:dyDescent="0.25">
      <c r="A52" s="94"/>
      <c r="B52" s="160" t="s">
        <v>116</v>
      </c>
      <c r="C52" s="36">
        <v>1</v>
      </c>
      <c r="D52" s="1">
        <v>2</v>
      </c>
      <c r="E52" s="1">
        <v>1</v>
      </c>
      <c r="F52" s="1">
        <v>0</v>
      </c>
      <c r="G52" s="1">
        <v>1</v>
      </c>
      <c r="H52" s="1">
        <v>1</v>
      </c>
      <c r="I52" s="1">
        <v>1</v>
      </c>
      <c r="J52" s="1">
        <v>1</v>
      </c>
      <c r="K52" s="1">
        <v>3</v>
      </c>
      <c r="L52" s="1">
        <v>2</v>
      </c>
      <c r="M52" s="1">
        <v>2</v>
      </c>
      <c r="N52" s="1">
        <v>4</v>
      </c>
      <c r="O52" s="1">
        <v>5</v>
      </c>
      <c r="P52" s="1">
        <v>3</v>
      </c>
      <c r="Q52" s="1">
        <v>11</v>
      </c>
      <c r="R52" s="1">
        <v>19</v>
      </c>
      <c r="S52" s="37">
        <v>2</v>
      </c>
      <c r="T52" s="94"/>
      <c r="U52" s="160" t="s">
        <v>116</v>
      </c>
      <c r="V52" s="46">
        <v>0.1</v>
      </c>
      <c r="W52" s="3">
        <v>0.220000002</v>
      </c>
      <c r="X52" s="3">
        <v>0.15360082</v>
      </c>
      <c r="Y52" s="3">
        <v>0</v>
      </c>
      <c r="Z52" s="3">
        <v>0.11269573200000001</v>
      </c>
      <c r="AA52" s="3">
        <v>0.116910054</v>
      </c>
      <c r="AB52" s="3">
        <v>0.13248399</v>
      </c>
      <c r="AC52" s="3">
        <v>0.12</v>
      </c>
      <c r="AD52" s="3">
        <v>0.90500001299999999</v>
      </c>
      <c r="AE52" s="3">
        <v>0.30514554599999999</v>
      </c>
      <c r="AF52" s="3">
        <v>0.31158366500000001</v>
      </c>
      <c r="AG52" s="3">
        <v>0.86521078200000001</v>
      </c>
      <c r="AH52" s="3">
        <v>0.82496691499999997</v>
      </c>
      <c r="AI52" s="3">
        <v>0.42702291400000003</v>
      </c>
      <c r="AJ52" s="3">
        <v>1.4481355979999999</v>
      </c>
      <c r="AK52" s="3">
        <v>2.6707935644059129</v>
      </c>
      <c r="AL52" s="47">
        <v>0.2036</v>
      </c>
    </row>
    <row r="53" spans="1:38" customFormat="1" ht="12" customHeight="1" x14ac:dyDescent="0.25">
      <c r="A53" s="94"/>
      <c r="B53" s="160" t="s">
        <v>117</v>
      </c>
      <c r="C53" s="29">
        <v>6</v>
      </c>
      <c r="D53" s="2">
        <v>4</v>
      </c>
      <c r="E53" s="2">
        <v>6</v>
      </c>
      <c r="F53" s="2">
        <v>4</v>
      </c>
      <c r="G53" s="2">
        <v>4</v>
      </c>
      <c r="H53" s="2">
        <v>9</v>
      </c>
      <c r="I53" s="2">
        <v>4</v>
      </c>
      <c r="J53" s="2">
        <v>4</v>
      </c>
      <c r="K53" s="2">
        <v>2</v>
      </c>
      <c r="L53" s="2">
        <v>2</v>
      </c>
      <c r="M53" s="2">
        <v>2</v>
      </c>
      <c r="N53" s="2">
        <v>2</v>
      </c>
      <c r="O53" s="2">
        <v>1</v>
      </c>
      <c r="P53" s="2">
        <v>3</v>
      </c>
      <c r="Q53" s="2">
        <v>4</v>
      </c>
      <c r="R53" s="2">
        <v>21</v>
      </c>
      <c r="S53" s="30">
        <v>4</v>
      </c>
      <c r="T53" s="94"/>
      <c r="U53" s="160" t="s">
        <v>117</v>
      </c>
      <c r="V53" s="44">
        <v>0.83311677000000006</v>
      </c>
      <c r="W53" s="4">
        <v>0.54102585800000003</v>
      </c>
      <c r="X53" s="4">
        <v>1.0270000009999998</v>
      </c>
      <c r="Y53" s="4">
        <v>0.93299999899999997</v>
      </c>
      <c r="Z53" s="4">
        <v>0.53442185600000003</v>
      </c>
      <c r="AA53" s="4">
        <v>1.3670000089999998</v>
      </c>
      <c r="AB53" s="4">
        <v>0.79600000000000004</v>
      </c>
      <c r="AC53" s="4">
        <v>1.015000004</v>
      </c>
      <c r="AD53" s="4">
        <v>0.33760000100000004</v>
      </c>
      <c r="AE53" s="4">
        <v>0.22951002399999998</v>
      </c>
      <c r="AF53" s="4">
        <v>0.20069999999999999</v>
      </c>
      <c r="AG53" s="4">
        <v>0.253</v>
      </c>
      <c r="AH53" s="4">
        <v>0.11</v>
      </c>
      <c r="AI53" s="4">
        <v>0.44377758800000006</v>
      </c>
      <c r="AJ53" s="4">
        <v>1.0922525320000001</v>
      </c>
      <c r="AK53" s="4">
        <v>6.2507394820000002</v>
      </c>
      <c r="AL53" s="45">
        <v>0.86749998000000006</v>
      </c>
    </row>
    <row r="54" spans="1:38" customFormat="1" ht="12" customHeight="1" x14ac:dyDescent="0.25">
      <c r="A54" s="94"/>
      <c r="B54" s="160" t="s">
        <v>118</v>
      </c>
      <c r="C54" s="36">
        <v>2</v>
      </c>
      <c r="D54" s="1">
        <v>1</v>
      </c>
      <c r="E54" s="1">
        <v>2</v>
      </c>
      <c r="F54" s="1">
        <v>0</v>
      </c>
      <c r="G54" s="1">
        <v>1</v>
      </c>
      <c r="H54" s="1">
        <v>4</v>
      </c>
      <c r="I54" s="1">
        <v>3</v>
      </c>
      <c r="J54" s="1">
        <v>6</v>
      </c>
      <c r="K54" s="1">
        <v>9</v>
      </c>
      <c r="L54" s="1">
        <v>14</v>
      </c>
      <c r="M54" s="1">
        <v>14</v>
      </c>
      <c r="N54" s="1">
        <v>16</v>
      </c>
      <c r="O54" s="1">
        <v>28</v>
      </c>
      <c r="P54" s="1">
        <v>31</v>
      </c>
      <c r="Q54" s="1">
        <v>31</v>
      </c>
      <c r="R54" s="1">
        <v>69</v>
      </c>
      <c r="S54" s="37">
        <v>11</v>
      </c>
      <c r="T54" s="94"/>
      <c r="U54" s="160" t="s">
        <v>118</v>
      </c>
      <c r="V54" s="46">
        <v>0.29172342100000004</v>
      </c>
      <c r="W54" s="3">
        <v>0.107</v>
      </c>
      <c r="X54" s="3">
        <v>0.46000000599999996</v>
      </c>
      <c r="Y54" s="3">
        <v>0</v>
      </c>
      <c r="Z54" s="3">
        <v>0.18299673499999999</v>
      </c>
      <c r="AA54" s="3">
        <v>0.879009767</v>
      </c>
      <c r="AB54" s="3">
        <v>0.40500011400000002</v>
      </c>
      <c r="AC54" s="3">
        <v>0.89004070199999996</v>
      </c>
      <c r="AD54" s="3">
        <v>1.3643977930000002</v>
      </c>
      <c r="AE54" s="3">
        <v>2.3444998530000003</v>
      </c>
      <c r="AF54" s="3">
        <v>2.3599756469999997</v>
      </c>
      <c r="AG54" s="3">
        <v>3.7580187560000002</v>
      </c>
      <c r="AH54" s="3">
        <v>21.381474472999997</v>
      </c>
      <c r="AI54" s="3">
        <v>8.1196033679999999</v>
      </c>
      <c r="AJ54" s="3">
        <v>6.8231552730000002</v>
      </c>
      <c r="AK54" s="3">
        <v>16.830144963000002</v>
      </c>
      <c r="AL54" s="47">
        <v>1.958000000895499</v>
      </c>
    </row>
    <row r="55" spans="1:38" customFormat="1" ht="12" customHeight="1" x14ac:dyDescent="0.25">
      <c r="A55" s="94"/>
      <c r="B55" s="160" t="s">
        <v>119</v>
      </c>
      <c r="C55" s="29">
        <v>4</v>
      </c>
      <c r="D55" s="2">
        <v>4</v>
      </c>
      <c r="E55" s="2">
        <v>2</v>
      </c>
      <c r="F55" s="2">
        <v>0</v>
      </c>
      <c r="G55" s="2">
        <v>4</v>
      </c>
      <c r="H55" s="2">
        <v>7</v>
      </c>
      <c r="I55" s="2">
        <v>4</v>
      </c>
      <c r="J55" s="2">
        <v>5</v>
      </c>
      <c r="K55" s="2">
        <v>11</v>
      </c>
      <c r="L55" s="2">
        <v>17</v>
      </c>
      <c r="M55" s="2">
        <v>6</v>
      </c>
      <c r="N55" s="2">
        <v>12</v>
      </c>
      <c r="O55" s="2">
        <v>21</v>
      </c>
      <c r="P55" s="2">
        <v>33</v>
      </c>
      <c r="Q55" s="2">
        <v>29</v>
      </c>
      <c r="R55" s="2">
        <v>92</v>
      </c>
      <c r="S55" s="30">
        <v>24</v>
      </c>
      <c r="T55" s="94"/>
      <c r="U55" s="160" t="s">
        <v>119</v>
      </c>
      <c r="V55" s="44">
        <v>0.53280637200000003</v>
      </c>
      <c r="W55" s="4">
        <v>0.51856212499999987</v>
      </c>
      <c r="X55" s="4">
        <v>0.44500000000000001</v>
      </c>
      <c r="Y55" s="4">
        <v>0</v>
      </c>
      <c r="Z55" s="4">
        <v>0.47997747300000004</v>
      </c>
      <c r="AA55" s="4">
        <v>1.877157497</v>
      </c>
      <c r="AB55" s="4">
        <v>0.49866186099999998</v>
      </c>
      <c r="AC55" s="4">
        <v>1.0508300209999999</v>
      </c>
      <c r="AD55" s="4">
        <v>2.0225211839999999</v>
      </c>
      <c r="AE55" s="4">
        <v>4.028633031</v>
      </c>
      <c r="AF55" s="4">
        <v>1.7870000380000002</v>
      </c>
      <c r="AG55" s="4">
        <v>3.6808997729999997</v>
      </c>
      <c r="AH55" s="4">
        <v>5.1258356489999999</v>
      </c>
      <c r="AI55" s="4">
        <v>13.332893448</v>
      </c>
      <c r="AJ55" s="4">
        <v>7.8553453730000005</v>
      </c>
      <c r="AK55" s="4">
        <v>23.265967503999711</v>
      </c>
      <c r="AL55" s="45">
        <v>4.4699986019999995</v>
      </c>
    </row>
    <row r="56" spans="1:38" customFormat="1" ht="12" customHeight="1" x14ac:dyDescent="0.25">
      <c r="A56" s="94"/>
      <c r="B56" s="160" t="s">
        <v>120</v>
      </c>
      <c r="C56" s="41">
        <v>1</v>
      </c>
      <c r="D56" s="42">
        <v>0</v>
      </c>
      <c r="E56" s="42">
        <v>0</v>
      </c>
      <c r="F56" s="42">
        <v>1</v>
      </c>
      <c r="G56" s="42">
        <v>1</v>
      </c>
      <c r="H56" s="42">
        <v>3</v>
      </c>
      <c r="I56" s="42">
        <v>2</v>
      </c>
      <c r="J56" s="42">
        <v>1</v>
      </c>
      <c r="K56" s="42">
        <v>5</v>
      </c>
      <c r="L56" s="42">
        <v>3</v>
      </c>
      <c r="M56" s="42">
        <v>6</v>
      </c>
      <c r="N56" s="42">
        <v>6</v>
      </c>
      <c r="O56" s="42">
        <v>19</v>
      </c>
      <c r="P56" s="42">
        <v>18</v>
      </c>
      <c r="Q56" s="42">
        <v>13</v>
      </c>
      <c r="R56" s="42">
        <v>19</v>
      </c>
      <c r="S56" s="43">
        <v>2</v>
      </c>
      <c r="T56" s="94"/>
      <c r="U56" s="160" t="s">
        <v>120</v>
      </c>
      <c r="V56" s="58">
        <v>0.10000000799999999</v>
      </c>
      <c r="W56" s="59">
        <v>0</v>
      </c>
      <c r="X56" s="59">
        <v>0</v>
      </c>
      <c r="Y56" s="59">
        <v>0.25821638000000002</v>
      </c>
      <c r="Z56" s="59">
        <v>0.189</v>
      </c>
      <c r="AA56" s="59">
        <v>0.49</v>
      </c>
      <c r="AB56" s="59">
        <v>0.51431844000000004</v>
      </c>
      <c r="AC56" s="59">
        <v>0.258000008</v>
      </c>
      <c r="AD56" s="59">
        <v>2.8382373030000001</v>
      </c>
      <c r="AE56" s="59">
        <v>3.2804754300000001</v>
      </c>
      <c r="AF56" s="59">
        <v>8.9400000020000014</v>
      </c>
      <c r="AG56" s="59">
        <v>1.3329999780000001</v>
      </c>
      <c r="AH56" s="59">
        <v>9.0500996450000013</v>
      </c>
      <c r="AI56" s="59">
        <v>6.6351712810000008</v>
      </c>
      <c r="AJ56" s="59">
        <v>7.808900028</v>
      </c>
      <c r="AK56" s="59">
        <v>11.564599878000003</v>
      </c>
      <c r="AL56" s="60">
        <v>0.25100000099999997</v>
      </c>
    </row>
    <row r="57" spans="1:38" customFormat="1" ht="12" customHeight="1" x14ac:dyDescent="0.25">
      <c r="A57" s="94"/>
      <c r="B57" s="122" t="s">
        <v>493</v>
      </c>
      <c r="C57" s="94"/>
      <c r="D57" s="94"/>
      <c r="E57" s="94"/>
      <c r="F57" s="94"/>
      <c r="G57" s="94"/>
      <c r="H57" s="94"/>
      <c r="I57" s="94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122" t="s">
        <v>493</v>
      </c>
      <c r="V57" s="158"/>
      <c r="W57" s="158"/>
      <c r="X57" s="158"/>
      <c r="Y57" s="158"/>
      <c r="Z57" s="158"/>
      <c r="AA57" s="158"/>
      <c r="AB57" s="158"/>
      <c r="AC57" s="158"/>
      <c r="AD57" s="158"/>
      <c r="AE57" s="158"/>
      <c r="AF57" s="158"/>
      <c r="AG57" s="158"/>
      <c r="AH57" s="158"/>
      <c r="AI57" s="158"/>
      <c r="AJ57" s="94"/>
    </row>
    <row r="58" spans="1:38" customFormat="1" ht="12" customHeight="1" x14ac:dyDescent="0.2">
      <c r="A58" s="94"/>
      <c r="B58" s="94"/>
      <c r="C58" s="94"/>
      <c r="D58" s="94"/>
      <c r="E58" s="94"/>
      <c r="F58" s="94"/>
      <c r="G58" s="94"/>
      <c r="H58" s="94"/>
      <c r="I58" s="94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94"/>
      <c r="W58" s="94"/>
      <c r="X58" s="94"/>
      <c r="Y58" s="94"/>
      <c r="Z58" s="94"/>
      <c r="AA58" s="94"/>
      <c r="AB58" s="94"/>
      <c r="AC58" s="94"/>
      <c r="AD58" s="94"/>
      <c r="AE58" s="94"/>
      <c r="AF58" s="94"/>
      <c r="AG58" s="94"/>
      <c r="AH58" s="94"/>
      <c r="AI58" s="94"/>
      <c r="AJ58" s="94"/>
      <c r="AK58" s="94"/>
    </row>
    <row r="83" spans="1:37" customFormat="1" ht="12" customHeight="1" x14ac:dyDescent="0.2">
      <c r="A83" s="94"/>
      <c r="B83" s="94"/>
      <c r="C83" s="94"/>
      <c r="D83" s="94"/>
      <c r="E83" s="94"/>
      <c r="F83" s="94"/>
      <c r="G83" s="94"/>
      <c r="H83" s="94"/>
      <c r="I83" s="94"/>
      <c r="J83" s="94"/>
      <c r="K83" s="94"/>
      <c r="L83" s="94"/>
      <c r="M83" s="94"/>
      <c r="N83" s="94"/>
      <c r="O83" s="94"/>
      <c r="P83" s="94"/>
      <c r="Q83" s="94"/>
      <c r="R83" s="94"/>
      <c r="S83" s="94"/>
      <c r="T83" s="94"/>
      <c r="U83" s="94"/>
      <c r="V83" s="94"/>
      <c r="W83" s="94"/>
      <c r="X83" s="94"/>
      <c r="Y83" s="94"/>
      <c r="Z83" s="94"/>
      <c r="AA83" s="94"/>
      <c r="AB83" s="94"/>
      <c r="AC83" s="94"/>
      <c r="AD83" s="94"/>
      <c r="AE83" s="94"/>
      <c r="AF83" s="94"/>
      <c r="AG83" s="94"/>
      <c r="AH83" s="94"/>
      <c r="AI83" s="94"/>
      <c r="AJ83" s="94"/>
      <c r="AK83" s="94"/>
    </row>
    <row r="84" spans="1:37" customFormat="1" ht="12" customHeight="1" x14ac:dyDescent="0.2">
      <c r="A84" s="94"/>
      <c r="B84" s="94"/>
      <c r="C84" s="94"/>
      <c r="D84" s="94"/>
      <c r="E84" s="94"/>
      <c r="F84" s="94"/>
      <c r="G84" s="94"/>
      <c r="H84" s="94"/>
      <c r="I84" s="94"/>
      <c r="J84" s="94"/>
      <c r="K84" s="94"/>
      <c r="L84" s="94"/>
      <c r="M84" s="94"/>
      <c r="N84" s="94"/>
      <c r="O84" s="94"/>
      <c r="P84" s="94"/>
      <c r="Q84" s="94"/>
      <c r="R84" s="94"/>
      <c r="S84" s="94"/>
      <c r="T84" s="94"/>
      <c r="U84" s="94"/>
    </row>
    <row r="85" spans="1:37" customFormat="1" ht="12" customHeight="1" x14ac:dyDescent="0.2">
      <c r="A85" s="94"/>
      <c r="B85" s="94"/>
      <c r="C85" s="94"/>
      <c r="D85" s="94"/>
      <c r="E85" s="94"/>
      <c r="F85" s="94"/>
      <c r="G85" s="94"/>
      <c r="H85" s="94"/>
      <c r="I85" s="94"/>
      <c r="J85" s="94"/>
      <c r="K85" s="94"/>
      <c r="L85" s="94"/>
      <c r="M85" s="94"/>
      <c r="N85" s="94"/>
      <c r="O85" s="94"/>
      <c r="P85" s="94"/>
      <c r="Q85" s="94"/>
      <c r="R85" s="94"/>
      <c r="S85" s="94"/>
      <c r="T85" s="94"/>
      <c r="U85" s="94"/>
    </row>
    <row r="86" spans="1:37" customFormat="1" ht="12" customHeight="1" x14ac:dyDescent="0.2">
      <c r="A86" s="94"/>
      <c r="B86" s="94"/>
      <c r="C86" s="94"/>
      <c r="D86" s="94"/>
      <c r="E86" s="94"/>
      <c r="F86" s="94"/>
      <c r="G86" s="94"/>
      <c r="H86" s="94"/>
      <c r="I86" s="94"/>
      <c r="J86" s="94"/>
      <c r="K86" s="94"/>
      <c r="L86" s="94"/>
      <c r="M86" s="94"/>
      <c r="N86" s="94"/>
      <c r="O86" s="94"/>
      <c r="P86" s="94"/>
      <c r="Q86" s="94"/>
      <c r="R86" s="94"/>
      <c r="S86" s="94"/>
      <c r="T86" s="94"/>
      <c r="U86" s="94"/>
    </row>
    <row r="87" spans="1:37" customFormat="1" ht="12" customHeight="1" x14ac:dyDescent="0.2">
      <c r="A87" s="94"/>
      <c r="B87" s="94"/>
      <c r="C87" s="94"/>
      <c r="D87" s="94"/>
      <c r="E87" s="94"/>
      <c r="F87" s="94"/>
      <c r="G87" s="94"/>
      <c r="H87" s="94"/>
      <c r="I87" s="94"/>
      <c r="J87" s="94"/>
      <c r="K87" s="94"/>
      <c r="L87" s="94"/>
      <c r="M87" s="94"/>
      <c r="N87" s="94"/>
      <c r="O87" s="94"/>
      <c r="P87" s="94"/>
      <c r="Q87" s="94"/>
      <c r="R87" s="94"/>
      <c r="S87" s="94"/>
      <c r="T87" s="94"/>
      <c r="U87" s="94"/>
    </row>
    <row r="88" spans="1:37" customFormat="1" ht="12" customHeight="1" x14ac:dyDescent="0.2">
      <c r="A88" s="94"/>
      <c r="B88" s="94"/>
      <c r="C88" s="94"/>
      <c r="D88" s="94"/>
      <c r="E88" s="94"/>
      <c r="F88" s="94"/>
      <c r="G88" s="94"/>
      <c r="H88" s="94"/>
      <c r="I88" s="94"/>
      <c r="J88" s="94"/>
      <c r="K88" s="94"/>
      <c r="L88" s="94"/>
      <c r="M88" s="94"/>
      <c r="N88" s="94"/>
      <c r="O88" s="94"/>
      <c r="P88" s="94"/>
      <c r="Q88" s="94"/>
      <c r="R88" s="94"/>
      <c r="S88" s="94"/>
      <c r="T88" s="94"/>
      <c r="U88" s="94"/>
    </row>
    <row r="89" spans="1:37" customFormat="1" ht="12" customHeight="1" x14ac:dyDescent="0.2">
      <c r="A89" s="94"/>
      <c r="B89" s="94"/>
      <c r="C89" s="94"/>
      <c r="D89" s="94"/>
      <c r="E89" s="94"/>
      <c r="F89" s="94"/>
      <c r="G89" s="94"/>
      <c r="H89" s="94"/>
      <c r="I89" s="94"/>
      <c r="J89" s="94"/>
      <c r="K89" s="94"/>
      <c r="L89" s="94"/>
      <c r="M89" s="94"/>
      <c r="N89" s="94"/>
      <c r="O89" s="94"/>
      <c r="P89" s="94"/>
      <c r="Q89" s="94"/>
      <c r="R89" s="94"/>
      <c r="S89" s="94"/>
      <c r="T89" s="94"/>
      <c r="U89" s="94"/>
    </row>
    <row r="90" spans="1:37" customFormat="1" ht="12" customHeight="1" x14ac:dyDescent="0.2">
      <c r="A90" s="94"/>
      <c r="B90" s="94"/>
      <c r="C90" s="94"/>
      <c r="D90" s="94"/>
      <c r="E90" s="94"/>
      <c r="F90" s="94"/>
      <c r="G90" s="94"/>
      <c r="H90" s="94"/>
      <c r="I90" s="94"/>
      <c r="J90" s="94"/>
      <c r="K90" s="94"/>
      <c r="L90" s="94"/>
      <c r="M90" s="94"/>
      <c r="N90" s="94"/>
      <c r="O90" s="94"/>
      <c r="P90" s="94"/>
      <c r="Q90" s="94"/>
      <c r="R90" s="94"/>
      <c r="S90" s="94"/>
      <c r="T90" s="94"/>
      <c r="U90" s="94"/>
    </row>
    <row r="91" spans="1:37" customFormat="1" ht="12" customHeight="1" x14ac:dyDescent="0.2">
      <c r="A91" s="94"/>
      <c r="B91" s="94"/>
      <c r="C91" s="94"/>
      <c r="D91" s="94"/>
      <c r="E91" s="94"/>
      <c r="F91" s="94"/>
      <c r="G91" s="94"/>
      <c r="H91" s="94"/>
      <c r="I91" s="94"/>
      <c r="J91" s="94"/>
      <c r="K91" s="94"/>
      <c r="L91" s="94"/>
      <c r="M91" s="94"/>
      <c r="N91" s="94"/>
      <c r="O91" s="94"/>
      <c r="P91" s="94"/>
      <c r="Q91" s="94"/>
      <c r="R91" s="94"/>
      <c r="S91" s="94"/>
      <c r="T91" s="94"/>
      <c r="U91" s="94"/>
    </row>
    <row r="92" spans="1:37" customFormat="1" ht="12" customHeight="1" x14ac:dyDescent="0.2">
      <c r="A92" s="94"/>
      <c r="B92" s="94"/>
      <c r="C92" s="94"/>
      <c r="D92" s="94"/>
      <c r="E92" s="94"/>
      <c r="F92" s="94"/>
      <c r="G92" s="94"/>
      <c r="H92" s="94"/>
      <c r="I92" s="94"/>
      <c r="J92" s="94"/>
      <c r="K92" s="94"/>
      <c r="L92" s="94"/>
      <c r="M92" s="94"/>
      <c r="N92" s="94"/>
      <c r="O92" s="94"/>
      <c r="P92" s="94"/>
      <c r="Q92" s="94"/>
      <c r="R92" s="94"/>
      <c r="S92" s="94"/>
      <c r="T92" s="94"/>
      <c r="U92" s="94"/>
    </row>
    <row r="93" spans="1:37" customFormat="1" ht="12" customHeight="1" x14ac:dyDescent="0.2">
      <c r="A93" s="94"/>
      <c r="B93" s="94"/>
      <c r="C93" s="94"/>
      <c r="D93" s="94"/>
      <c r="E93" s="94"/>
      <c r="F93" s="94"/>
      <c r="G93" s="94"/>
      <c r="H93" s="94"/>
      <c r="I93" s="94"/>
      <c r="J93" s="94"/>
      <c r="K93" s="94"/>
      <c r="L93" s="94"/>
      <c r="M93" s="94"/>
      <c r="N93" s="94"/>
      <c r="O93" s="94"/>
      <c r="P93" s="94"/>
      <c r="Q93" s="94"/>
      <c r="R93" s="94"/>
      <c r="S93" s="94"/>
      <c r="T93" s="94"/>
      <c r="U93" s="94"/>
    </row>
    <row r="94" spans="1:37" customFormat="1" ht="12" customHeight="1" x14ac:dyDescent="0.2">
      <c r="A94" s="94"/>
      <c r="B94" s="94"/>
      <c r="C94" s="94"/>
      <c r="D94" s="94"/>
      <c r="E94" s="94"/>
      <c r="F94" s="94"/>
      <c r="G94" s="94"/>
      <c r="H94" s="94"/>
      <c r="I94" s="94"/>
      <c r="J94" s="94"/>
      <c r="K94" s="94"/>
      <c r="L94" s="94"/>
      <c r="M94" s="94"/>
      <c r="N94" s="94"/>
      <c r="O94" s="94"/>
      <c r="P94" s="94"/>
      <c r="Q94" s="94"/>
      <c r="R94" s="94"/>
      <c r="S94" s="94"/>
      <c r="T94" s="94"/>
      <c r="U94" s="94"/>
    </row>
    <row r="95" spans="1:37" customFormat="1" ht="12" customHeight="1" x14ac:dyDescent="0.2">
      <c r="A95" s="94"/>
      <c r="B95" s="94"/>
      <c r="C95" s="94"/>
      <c r="D95" s="94"/>
      <c r="E95" s="94"/>
      <c r="F95" s="94"/>
      <c r="G95" s="94"/>
      <c r="H95" s="94"/>
      <c r="I95" s="94"/>
      <c r="J95" s="94"/>
      <c r="K95" s="94"/>
      <c r="L95" s="94"/>
      <c r="M95" s="94"/>
      <c r="N95" s="94"/>
      <c r="O95" s="94"/>
      <c r="P95" s="94"/>
      <c r="Q95" s="94"/>
      <c r="R95" s="94"/>
      <c r="S95" s="94"/>
      <c r="T95" s="94"/>
      <c r="U95" s="94"/>
    </row>
  </sheetData>
  <mergeCells count="12">
    <mergeCell ref="BN6:BQ6"/>
    <mergeCell ref="V6:Y6"/>
    <mergeCell ref="Z6:AC6"/>
    <mergeCell ref="AD6:AG6"/>
    <mergeCell ref="AH6:AK6"/>
    <mergeCell ref="AL6:AO6"/>
    <mergeCell ref="AP6:AS6"/>
    <mergeCell ref="AT6:AW6"/>
    <mergeCell ref="AX6:BA6"/>
    <mergeCell ref="BB6:BE6"/>
    <mergeCell ref="BF6:BI6"/>
    <mergeCell ref="BJ6:BM6"/>
  </mergeCells>
  <conditionalFormatting sqref="C16:N16">
    <cfRule type="cellIs" dxfId="20" priority="1" operator="equal">
      <formula>FALSE</formula>
    </cfRule>
  </conditionalFormatting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E192B-E115-4470-96EC-547296EAF08C}">
  <sheetPr>
    <tabColor theme="3"/>
  </sheetPr>
  <dimension ref="A1:BR83"/>
  <sheetViews>
    <sheetView showGridLines="0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14.21875" style="123" bestFit="1" customWidth="1"/>
    <col min="3" max="20" width="7.77734375" style="117" customWidth="1"/>
    <col min="21" max="21" width="14.21875" style="117" bestFit="1" customWidth="1"/>
    <col min="22" max="35" width="7.77734375" style="117" customWidth="1"/>
    <col min="36" max="16384" width="9.21875" style="123"/>
  </cols>
  <sheetData>
    <row r="1" spans="1:70" ht="12" customHeight="1" x14ac:dyDescent="0.35">
      <c r="A1" s="161"/>
    </row>
    <row r="5" spans="1:70" ht="12" customHeight="1" x14ac:dyDescent="0.35"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1:70" ht="12" customHeight="1" x14ac:dyDescent="0.35">
      <c r="B6" s="117"/>
      <c r="C6" s="118" t="s">
        <v>148</v>
      </c>
      <c r="V6" s="118" t="s">
        <v>148</v>
      </c>
      <c r="AJ6" s="117"/>
      <c r="AK6" s="117"/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N6" s="117"/>
      <c r="BO6" s="117"/>
      <c r="BR6" s="117"/>
    </row>
    <row r="7" spans="1:70" ht="12" customHeight="1" x14ac:dyDescent="0.35">
      <c r="B7" s="130"/>
      <c r="C7" s="162">
        <v>2006</v>
      </c>
      <c r="D7" s="163">
        <v>2007</v>
      </c>
      <c r="E7" s="163">
        <v>2008</v>
      </c>
      <c r="F7" s="163">
        <v>2009</v>
      </c>
      <c r="G7" s="163">
        <v>2010</v>
      </c>
      <c r="H7" s="163">
        <v>2011</v>
      </c>
      <c r="I7" s="163">
        <v>2012</v>
      </c>
      <c r="J7" s="163">
        <v>2013</v>
      </c>
      <c r="K7" s="163">
        <v>2014</v>
      </c>
      <c r="L7" s="163">
        <v>2015</v>
      </c>
      <c r="M7" s="163">
        <v>2016</v>
      </c>
      <c r="N7" s="163">
        <v>2017</v>
      </c>
      <c r="O7" s="163">
        <v>2018</v>
      </c>
      <c r="P7" s="163">
        <v>2019</v>
      </c>
      <c r="Q7" s="163">
        <v>2020</v>
      </c>
      <c r="R7" s="163">
        <v>2021</v>
      </c>
      <c r="S7" s="164">
        <v>2022</v>
      </c>
      <c r="T7" s="127"/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97">
        <v>2020</v>
      </c>
      <c r="BK7" s="297"/>
      <c r="BL7" s="297"/>
      <c r="BM7" s="297"/>
      <c r="BN7" s="297">
        <v>2021</v>
      </c>
      <c r="BO7" s="297"/>
      <c r="BP7" s="297"/>
      <c r="BQ7" s="297"/>
      <c r="BR7" s="242">
        <v>2022</v>
      </c>
    </row>
    <row r="8" spans="1:70" ht="12" customHeight="1" x14ac:dyDescent="0.35">
      <c r="B8" s="244" t="s">
        <v>149</v>
      </c>
      <c r="C8" s="36">
        <v>227</v>
      </c>
      <c r="D8" s="1">
        <v>287</v>
      </c>
      <c r="E8" s="1">
        <v>326</v>
      </c>
      <c r="F8" s="1">
        <v>349</v>
      </c>
      <c r="G8" s="1">
        <v>457</v>
      </c>
      <c r="H8" s="1">
        <v>589</v>
      </c>
      <c r="I8" s="1">
        <v>717</v>
      </c>
      <c r="J8" s="1">
        <v>808</v>
      </c>
      <c r="K8" s="1">
        <v>865</v>
      </c>
      <c r="L8" s="1">
        <v>936</v>
      </c>
      <c r="M8" s="1">
        <v>858</v>
      </c>
      <c r="N8" s="1">
        <v>870</v>
      </c>
      <c r="O8" s="1">
        <v>976</v>
      </c>
      <c r="P8" s="1">
        <v>957</v>
      </c>
      <c r="Q8" s="1">
        <v>1011</v>
      </c>
      <c r="R8" s="1">
        <v>1235</v>
      </c>
      <c r="S8" s="37">
        <v>288</v>
      </c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1:70" ht="12" customHeight="1" x14ac:dyDescent="0.35">
      <c r="B9" s="244" t="s">
        <v>150</v>
      </c>
      <c r="C9" s="29">
        <v>553</v>
      </c>
      <c r="D9" s="2">
        <v>718</v>
      </c>
      <c r="E9" s="2">
        <v>864</v>
      </c>
      <c r="F9" s="2">
        <v>781</v>
      </c>
      <c r="G9" s="2">
        <v>1041</v>
      </c>
      <c r="H9" s="2">
        <v>1326</v>
      </c>
      <c r="I9" s="2">
        <v>1514</v>
      </c>
      <c r="J9" s="2">
        <v>1849</v>
      </c>
      <c r="K9" s="2">
        <v>2139</v>
      </c>
      <c r="L9" s="2">
        <v>2253</v>
      </c>
      <c r="M9" s="2">
        <v>2080</v>
      </c>
      <c r="N9" s="2">
        <v>2229</v>
      </c>
      <c r="O9" s="2">
        <v>2416</v>
      </c>
      <c r="P9" s="2">
        <v>2671</v>
      </c>
      <c r="Q9" s="2">
        <v>2595</v>
      </c>
      <c r="R9" s="2">
        <v>3752</v>
      </c>
      <c r="S9" s="30">
        <v>883</v>
      </c>
      <c r="U9" s="244" t="s">
        <v>149</v>
      </c>
      <c r="V9" s="36">
        <v>117</v>
      </c>
      <c r="W9" s="1">
        <v>97</v>
      </c>
      <c r="X9" s="1">
        <v>113</v>
      </c>
      <c r="Y9" s="1">
        <v>130</v>
      </c>
      <c r="Z9" s="1">
        <v>174</v>
      </c>
      <c r="AA9" s="1">
        <v>131</v>
      </c>
      <c r="AB9" s="1">
        <v>148</v>
      </c>
      <c r="AC9" s="1">
        <v>136</v>
      </c>
      <c r="AD9" s="1">
        <v>222</v>
      </c>
      <c r="AE9" s="1">
        <v>184</v>
      </c>
      <c r="AF9" s="1">
        <v>138</v>
      </c>
      <c r="AG9" s="1">
        <v>173</v>
      </c>
      <c r="AH9" s="1">
        <v>226</v>
      </c>
      <c r="AI9" s="1">
        <v>179</v>
      </c>
      <c r="AJ9" s="1">
        <v>191</v>
      </c>
      <c r="AK9" s="1">
        <v>212</v>
      </c>
      <c r="AL9" s="1">
        <v>237</v>
      </c>
      <c r="AM9" s="1">
        <v>223</v>
      </c>
      <c r="AN9" s="1">
        <v>198</v>
      </c>
      <c r="AO9" s="1">
        <v>207</v>
      </c>
      <c r="AP9" s="1">
        <v>259</v>
      </c>
      <c r="AQ9" s="1">
        <v>229</v>
      </c>
      <c r="AR9" s="1">
        <v>216</v>
      </c>
      <c r="AS9" s="1">
        <v>232</v>
      </c>
      <c r="AT9" s="1">
        <v>256</v>
      </c>
      <c r="AU9" s="1">
        <v>217</v>
      </c>
      <c r="AV9" s="1">
        <v>189</v>
      </c>
      <c r="AW9" s="1">
        <v>196</v>
      </c>
      <c r="AX9" s="1">
        <v>225</v>
      </c>
      <c r="AY9" s="1">
        <v>242</v>
      </c>
      <c r="AZ9" s="1">
        <v>213</v>
      </c>
      <c r="BA9" s="1">
        <v>190</v>
      </c>
      <c r="BB9" s="1">
        <v>247</v>
      </c>
      <c r="BC9" s="1">
        <v>213</v>
      </c>
      <c r="BD9" s="1">
        <v>243</v>
      </c>
      <c r="BE9" s="1">
        <v>273</v>
      </c>
      <c r="BF9" s="1">
        <v>275</v>
      </c>
      <c r="BG9" s="1">
        <v>208</v>
      </c>
      <c r="BH9" s="1">
        <v>224</v>
      </c>
      <c r="BI9" s="1">
        <v>250</v>
      </c>
      <c r="BJ9" s="1">
        <v>291</v>
      </c>
      <c r="BK9" s="1">
        <v>243</v>
      </c>
      <c r="BL9" s="1">
        <v>199</v>
      </c>
      <c r="BM9" s="1">
        <v>278</v>
      </c>
      <c r="BN9" s="1">
        <v>334</v>
      </c>
      <c r="BO9" s="1">
        <v>280</v>
      </c>
      <c r="BP9" s="1">
        <v>291</v>
      </c>
      <c r="BQ9" s="1">
        <v>330</v>
      </c>
      <c r="BR9" s="37">
        <v>288</v>
      </c>
    </row>
    <row r="10" spans="1:70" ht="12" customHeight="1" x14ac:dyDescent="0.35">
      <c r="B10" s="244" t="s">
        <v>151</v>
      </c>
      <c r="C10" s="36">
        <v>38</v>
      </c>
      <c r="D10" s="1">
        <v>56</v>
      </c>
      <c r="E10" s="1">
        <v>74</v>
      </c>
      <c r="F10" s="1">
        <v>54</v>
      </c>
      <c r="G10" s="1">
        <v>83</v>
      </c>
      <c r="H10" s="1">
        <v>124</v>
      </c>
      <c r="I10" s="1">
        <v>137</v>
      </c>
      <c r="J10" s="1">
        <v>188</v>
      </c>
      <c r="K10" s="1">
        <v>205</v>
      </c>
      <c r="L10" s="1">
        <v>228</v>
      </c>
      <c r="M10" s="1">
        <v>187</v>
      </c>
      <c r="N10" s="1">
        <v>183</v>
      </c>
      <c r="O10" s="1">
        <v>198</v>
      </c>
      <c r="P10" s="1">
        <v>195</v>
      </c>
      <c r="Q10" s="1">
        <v>193</v>
      </c>
      <c r="R10" s="1">
        <v>245</v>
      </c>
      <c r="S10" s="37">
        <v>43</v>
      </c>
      <c r="U10" s="244" t="s">
        <v>150</v>
      </c>
      <c r="V10" s="29">
        <v>279</v>
      </c>
      <c r="W10" s="2">
        <v>252</v>
      </c>
      <c r="X10" s="2">
        <v>227</v>
      </c>
      <c r="Y10" s="2">
        <v>283</v>
      </c>
      <c r="Z10" s="2">
        <v>349</v>
      </c>
      <c r="AA10" s="2">
        <v>325</v>
      </c>
      <c r="AB10" s="2">
        <v>327</v>
      </c>
      <c r="AC10" s="2">
        <v>325</v>
      </c>
      <c r="AD10" s="2">
        <v>429</v>
      </c>
      <c r="AE10" s="2">
        <v>382</v>
      </c>
      <c r="AF10" s="2">
        <v>360</v>
      </c>
      <c r="AG10" s="2">
        <v>343</v>
      </c>
      <c r="AH10" s="2">
        <v>472</v>
      </c>
      <c r="AI10" s="2">
        <v>447</v>
      </c>
      <c r="AJ10" s="2">
        <v>446</v>
      </c>
      <c r="AK10" s="2">
        <v>484</v>
      </c>
      <c r="AL10" s="2">
        <v>546</v>
      </c>
      <c r="AM10" s="2">
        <v>517</v>
      </c>
      <c r="AN10" s="2">
        <v>523</v>
      </c>
      <c r="AO10" s="2">
        <v>553</v>
      </c>
      <c r="AP10" s="2">
        <v>601</v>
      </c>
      <c r="AQ10" s="2">
        <v>594</v>
      </c>
      <c r="AR10" s="2">
        <v>534</v>
      </c>
      <c r="AS10" s="2">
        <v>524</v>
      </c>
      <c r="AT10" s="2">
        <v>630</v>
      </c>
      <c r="AU10" s="2">
        <v>495</v>
      </c>
      <c r="AV10" s="2">
        <v>469</v>
      </c>
      <c r="AW10" s="2">
        <v>486</v>
      </c>
      <c r="AX10" s="2">
        <v>596</v>
      </c>
      <c r="AY10" s="2">
        <v>541</v>
      </c>
      <c r="AZ10" s="2">
        <v>533</v>
      </c>
      <c r="BA10" s="2">
        <v>559</v>
      </c>
      <c r="BB10" s="2">
        <v>646</v>
      </c>
      <c r="BC10" s="2">
        <v>586</v>
      </c>
      <c r="BD10" s="2">
        <v>557</v>
      </c>
      <c r="BE10" s="2">
        <v>627</v>
      </c>
      <c r="BF10" s="2">
        <v>734</v>
      </c>
      <c r="BG10" s="2">
        <v>674</v>
      </c>
      <c r="BH10" s="2">
        <v>641</v>
      </c>
      <c r="BI10" s="2">
        <v>622</v>
      </c>
      <c r="BJ10" s="2">
        <v>731</v>
      </c>
      <c r="BK10" s="2">
        <v>582</v>
      </c>
      <c r="BL10" s="2">
        <v>622</v>
      </c>
      <c r="BM10" s="2">
        <v>660</v>
      </c>
      <c r="BN10" s="2">
        <v>942</v>
      </c>
      <c r="BO10" s="2">
        <v>939</v>
      </c>
      <c r="BP10" s="2">
        <v>937</v>
      </c>
      <c r="BQ10" s="2">
        <v>934</v>
      </c>
      <c r="BR10" s="30">
        <v>883</v>
      </c>
    </row>
    <row r="11" spans="1:70" ht="12" customHeight="1" x14ac:dyDescent="0.35">
      <c r="B11" s="244" t="s">
        <v>152</v>
      </c>
      <c r="C11" s="29">
        <v>178</v>
      </c>
      <c r="D11" s="2">
        <v>280</v>
      </c>
      <c r="E11" s="2">
        <v>311</v>
      </c>
      <c r="F11" s="2">
        <v>307</v>
      </c>
      <c r="G11" s="2">
        <v>348</v>
      </c>
      <c r="H11" s="2">
        <v>436</v>
      </c>
      <c r="I11" s="2">
        <v>509</v>
      </c>
      <c r="J11" s="2">
        <v>588</v>
      </c>
      <c r="K11" s="2">
        <v>749</v>
      </c>
      <c r="L11" s="2">
        <v>817</v>
      </c>
      <c r="M11" s="2">
        <v>683</v>
      </c>
      <c r="N11" s="2">
        <v>813</v>
      </c>
      <c r="O11" s="2">
        <v>735</v>
      </c>
      <c r="P11" s="2">
        <v>913</v>
      </c>
      <c r="Q11" s="2">
        <v>835</v>
      </c>
      <c r="R11" s="2">
        <v>1113</v>
      </c>
      <c r="S11" s="30">
        <v>238</v>
      </c>
      <c r="U11" s="244" t="s">
        <v>151</v>
      </c>
      <c r="V11" s="36">
        <v>21</v>
      </c>
      <c r="W11" s="1">
        <v>18</v>
      </c>
      <c r="X11" s="1">
        <v>19</v>
      </c>
      <c r="Y11" s="1">
        <v>25</v>
      </c>
      <c r="Z11" s="1">
        <v>36</v>
      </c>
      <c r="AA11" s="1">
        <v>28</v>
      </c>
      <c r="AB11" s="1">
        <v>27</v>
      </c>
      <c r="AC11" s="1">
        <v>33</v>
      </c>
      <c r="AD11" s="1">
        <v>47</v>
      </c>
      <c r="AE11" s="1">
        <v>27</v>
      </c>
      <c r="AF11" s="1">
        <v>28</v>
      </c>
      <c r="AG11" s="1">
        <v>35</v>
      </c>
      <c r="AH11" s="1">
        <v>44</v>
      </c>
      <c r="AI11" s="1">
        <v>39</v>
      </c>
      <c r="AJ11" s="1">
        <v>56</v>
      </c>
      <c r="AK11" s="1">
        <v>49</v>
      </c>
      <c r="AL11" s="1">
        <v>51</v>
      </c>
      <c r="AM11" s="1">
        <v>48</v>
      </c>
      <c r="AN11" s="1">
        <v>54</v>
      </c>
      <c r="AO11" s="1">
        <v>52</v>
      </c>
      <c r="AP11" s="1">
        <v>68</v>
      </c>
      <c r="AQ11" s="1">
        <v>63</v>
      </c>
      <c r="AR11" s="1">
        <v>44</v>
      </c>
      <c r="AS11" s="1">
        <v>53</v>
      </c>
      <c r="AT11" s="1">
        <v>66</v>
      </c>
      <c r="AU11" s="1">
        <v>43</v>
      </c>
      <c r="AV11" s="1">
        <v>38</v>
      </c>
      <c r="AW11" s="1">
        <v>40</v>
      </c>
      <c r="AX11" s="1">
        <v>54</v>
      </c>
      <c r="AY11" s="1">
        <v>46</v>
      </c>
      <c r="AZ11" s="1">
        <v>34</v>
      </c>
      <c r="BA11" s="1">
        <v>49</v>
      </c>
      <c r="BB11" s="1">
        <v>48</v>
      </c>
      <c r="BC11" s="1">
        <v>48</v>
      </c>
      <c r="BD11" s="1">
        <v>49</v>
      </c>
      <c r="BE11" s="1">
        <v>53</v>
      </c>
      <c r="BF11" s="1">
        <v>51</v>
      </c>
      <c r="BG11" s="1">
        <v>33</v>
      </c>
      <c r="BH11" s="1">
        <v>57</v>
      </c>
      <c r="BI11" s="1">
        <v>54</v>
      </c>
      <c r="BJ11" s="1">
        <v>47</v>
      </c>
      <c r="BK11" s="1">
        <v>51</v>
      </c>
      <c r="BL11" s="1">
        <v>49</v>
      </c>
      <c r="BM11" s="1">
        <v>46</v>
      </c>
      <c r="BN11" s="1">
        <v>64</v>
      </c>
      <c r="BO11" s="1">
        <v>52</v>
      </c>
      <c r="BP11" s="1">
        <v>58</v>
      </c>
      <c r="BQ11" s="1">
        <v>71</v>
      </c>
      <c r="BR11" s="37">
        <v>43</v>
      </c>
    </row>
    <row r="12" spans="1:70" ht="12" customHeight="1" x14ac:dyDescent="0.35">
      <c r="B12" s="244" t="s">
        <v>153</v>
      </c>
      <c r="C12" s="36">
        <v>400</v>
      </c>
      <c r="D12" s="1">
        <v>540</v>
      </c>
      <c r="E12" s="1">
        <v>570</v>
      </c>
      <c r="F12" s="1">
        <v>514</v>
      </c>
      <c r="G12" s="1">
        <v>632</v>
      </c>
      <c r="H12" s="1">
        <v>672</v>
      </c>
      <c r="I12" s="1">
        <v>782</v>
      </c>
      <c r="J12" s="1">
        <v>905</v>
      </c>
      <c r="K12" s="1">
        <v>874</v>
      </c>
      <c r="L12" s="1">
        <v>984</v>
      </c>
      <c r="M12" s="1">
        <v>863</v>
      </c>
      <c r="N12" s="1">
        <v>983</v>
      </c>
      <c r="O12" s="1">
        <v>1014</v>
      </c>
      <c r="P12" s="1">
        <v>1076</v>
      </c>
      <c r="Q12" s="1">
        <v>1105</v>
      </c>
      <c r="R12" s="1">
        <v>1428</v>
      </c>
      <c r="S12" s="37">
        <v>305</v>
      </c>
      <c r="U12" s="244" t="s">
        <v>152</v>
      </c>
      <c r="V12" s="29">
        <v>83</v>
      </c>
      <c r="W12" s="2">
        <v>89</v>
      </c>
      <c r="X12" s="2">
        <v>82</v>
      </c>
      <c r="Y12" s="2">
        <v>94</v>
      </c>
      <c r="Z12" s="2">
        <v>110</v>
      </c>
      <c r="AA12" s="2">
        <v>100</v>
      </c>
      <c r="AB12" s="2">
        <v>122</v>
      </c>
      <c r="AC12" s="2">
        <v>104</v>
      </c>
      <c r="AD12" s="2">
        <v>130</v>
      </c>
      <c r="AE12" s="2">
        <v>130</v>
      </c>
      <c r="AF12" s="2">
        <v>131</v>
      </c>
      <c r="AG12" s="2">
        <v>118</v>
      </c>
      <c r="AH12" s="2">
        <v>146</v>
      </c>
      <c r="AI12" s="2">
        <v>147</v>
      </c>
      <c r="AJ12" s="2">
        <v>142</v>
      </c>
      <c r="AK12" s="2">
        <v>153</v>
      </c>
      <c r="AL12" s="2">
        <v>202</v>
      </c>
      <c r="AM12" s="2">
        <v>167</v>
      </c>
      <c r="AN12" s="2">
        <v>171</v>
      </c>
      <c r="AO12" s="2">
        <v>209</v>
      </c>
      <c r="AP12" s="2">
        <v>228</v>
      </c>
      <c r="AQ12" s="2">
        <v>186</v>
      </c>
      <c r="AR12" s="2">
        <v>208</v>
      </c>
      <c r="AS12" s="2">
        <v>195</v>
      </c>
      <c r="AT12" s="2">
        <v>206</v>
      </c>
      <c r="AU12" s="2">
        <v>162</v>
      </c>
      <c r="AV12" s="2">
        <v>154</v>
      </c>
      <c r="AW12" s="2">
        <v>161</v>
      </c>
      <c r="AX12" s="2">
        <v>228</v>
      </c>
      <c r="AY12" s="2">
        <v>192</v>
      </c>
      <c r="AZ12" s="2">
        <v>192</v>
      </c>
      <c r="BA12" s="2">
        <v>201</v>
      </c>
      <c r="BB12" s="2">
        <v>198</v>
      </c>
      <c r="BC12" s="2">
        <v>179</v>
      </c>
      <c r="BD12" s="2">
        <v>183</v>
      </c>
      <c r="BE12" s="2">
        <v>175</v>
      </c>
      <c r="BF12" s="2">
        <v>254</v>
      </c>
      <c r="BG12" s="2">
        <v>198</v>
      </c>
      <c r="BH12" s="2">
        <v>239</v>
      </c>
      <c r="BI12" s="2">
        <v>222</v>
      </c>
      <c r="BJ12" s="2">
        <v>220</v>
      </c>
      <c r="BK12" s="2">
        <v>172</v>
      </c>
      <c r="BL12" s="2">
        <v>210</v>
      </c>
      <c r="BM12" s="2">
        <v>233</v>
      </c>
      <c r="BN12" s="2">
        <v>283</v>
      </c>
      <c r="BO12" s="2">
        <v>268</v>
      </c>
      <c r="BP12" s="2">
        <v>278</v>
      </c>
      <c r="BQ12" s="2">
        <v>284</v>
      </c>
      <c r="BR12" s="30">
        <v>238</v>
      </c>
    </row>
    <row r="13" spans="1:70" ht="12" customHeight="1" x14ac:dyDescent="0.35">
      <c r="B13" s="244" t="s">
        <v>154</v>
      </c>
      <c r="C13" s="29">
        <v>231</v>
      </c>
      <c r="D13" s="2">
        <v>315</v>
      </c>
      <c r="E13" s="2">
        <v>328</v>
      </c>
      <c r="F13" s="2">
        <v>355</v>
      </c>
      <c r="G13" s="2">
        <v>425</v>
      </c>
      <c r="H13" s="2">
        <v>525</v>
      </c>
      <c r="I13" s="2">
        <v>641</v>
      </c>
      <c r="J13" s="2">
        <v>822</v>
      </c>
      <c r="K13" s="2">
        <v>856</v>
      </c>
      <c r="L13" s="2">
        <v>936</v>
      </c>
      <c r="M13" s="2">
        <v>839</v>
      </c>
      <c r="N13" s="2">
        <v>823</v>
      </c>
      <c r="O13" s="2">
        <v>851</v>
      </c>
      <c r="P13" s="2">
        <v>942</v>
      </c>
      <c r="Q13" s="2">
        <v>880</v>
      </c>
      <c r="R13" s="2">
        <v>1115</v>
      </c>
      <c r="S13" s="30">
        <v>257</v>
      </c>
      <c r="U13" s="244" t="s">
        <v>153</v>
      </c>
      <c r="V13" s="36">
        <v>163</v>
      </c>
      <c r="W13" s="1">
        <v>176</v>
      </c>
      <c r="X13" s="1">
        <v>136</v>
      </c>
      <c r="Y13" s="1">
        <v>157</v>
      </c>
      <c r="Z13" s="1">
        <v>183</v>
      </c>
      <c r="AA13" s="1">
        <v>165</v>
      </c>
      <c r="AB13" s="1">
        <v>166</v>
      </c>
      <c r="AC13" s="1">
        <v>158</v>
      </c>
      <c r="AD13" s="1">
        <v>200</v>
      </c>
      <c r="AE13" s="1">
        <v>190</v>
      </c>
      <c r="AF13" s="1">
        <v>200</v>
      </c>
      <c r="AG13" s="1">
        <v>192</v>
      </c>
      <c r="AH13" s="1">
        <v>236</v>
      </c>
      <c r="AI13" s="1">
        <v>221</v>
      </c>
      <c r="AJ13" s="1">
        <v>214</v>
      </c>
      <c r="AK13" s="1">
        <v>234</v>
      </c>
      <c r="AL13" s="1">
        <v>244</v>
      </c>
      <c r="AM13" s="1">
        <v>211</v>
      </c>
      <c r="AN13" s="1">
        <v>213</v>
      </c>
      <c r="AO13" s="1">
        <v>206</v>
      </c>
      <c r="AP13" s="1">
        <v>267</v>
      </c>
      <c r="AQ13" s="1">
        <v>260</v>
      </c>
      <c r="AR13" s="1">
        <v>236</v>
      </c>
      <c r="AS13" s="1">
        <v>221</v>
      </c>
      <c r="AT13" s="1">
        <v>234</v>
      </c>
      <c r="AU13" s="1">
        <v>217</v>
      </c>
      <c r="AV13" s="1">
        <v>208</v>
      </c>
      <c r="AW13" s="1">
        <v>204</v>
      </c>
      <c r="AX13" s="1">
        <v>257</v>
      </c>
      <c r="AY13" s="1">
        <v>242</v>
      </c>
      <c r="AZ13" s="1">
        <v>247</v>
      </c>
      <c r="BA13" s="1">
        <v>237</v>
      </c>
      <c r="BB13" s="1">
        <v>275</v>
      </c>
      <c r="BC13" s="1">
        <v>239</v>
      </c>
      <c r="BD13" s="1">
        <v>242</v>
      </c>
      <c r="BE13" s="1">
        <v>258</v>
      </c>
      <c r="BF13" s="1">
        <v>297</v>
      </c>
      <c r="BG13" s="1">
        <v>244</v>
      </c>
      <c r="BH13" s="1">
        <v>279</v>
      </c>
      <c r="BI13" s="1">
        <v>256</v>
      </c>
      <c r="BJ13" s="1">
        <v>321</v>
      </c>
      <c r="BK13" s="1">
        <v>261</v>
      </c>
      <c r="BL13" s="1">
        <v>250</v>
      </c>
      <c r="BM13" s="1">
        <v>273</v>
      </c>
      <c r="BN13" s="1">
        <v>367</v>
      </c>
      <c r="BO13" s="1">
        <v>371</v>
      </c>
      <c r="BP13" s="1">
        <v>353</v>
      </c>
      <c r="BQ13" s="1">
        <v>337</v>
      </c>
      <c r="BR13" s="37">
        <v>305</v>
      </c>
    </row>
    <row r="14" spans="1:70" ht="12" customHeight="1" x14ac:dyDescent="0.35">
      <c r="B14" s="244" t="s">
        <v>155</v>
      </c>
      <c r="C14" s="36">
        <v>206</v>
      </c>
      <c r="D14" s="1">
        <v>284</v>
      </c>
      <c r="E14" s="1">
        <v>295</v>
      </c>
      <c r="F14" s="1">
        <v>326</v>
      </c>
      <c r="G14" s="1">
        <v>393</v>
      </c>
      <c r="H14" s="1">
        <v>466</v>
      </c>
      <c r="I14" s="1">
        <v>533</v>
      </c>
      <c r="J14" s="1">
        <v>595</v>
      </c>
      <c r="K14" s="1">
        <v>744</v>
      </c>
      <c r="L14" s="1">
        <v>791</v>
      </c>
      <c r="M14" s="1">
        <v>699</v>
      </c>
      <c r="N14" s="1">
        <v>817</v>
      </c>
      <c r="O14" s="1">
        <v>825</v>
      </c>
      <c r="P14" s="1">
        <v>888</v>
      </c>
      <c r="Q14" s="1">
        <v>890</v>
      </c>
      <c r="R14" s="1">
        <v>1247</v>
      </c>
      <c r="S14" s="37">
        <v>315</v>
      </c>
      <c r="U14" s="244" t="s">
        <v>154</v>
      </c>
      <c r="V14" s="29">
        <v>106</v>
      </c>
      <c r="W14" s="2">
        <v>107</v>
      </c>
      <c r="X14" s="2">
        <v>109</v>
      </c>
      <c r="Y14" s="2">
        <v>103</v>
      </c>
      <c r="Z14" s="2">
        <v>139</v>
      </c>
      <c r="AA14" s="2">
        <v>120</v>
      </c>
      <c r="AB14" s="2">
        <v>134</v>
      </c>
      <c r="AC14" s="2">
        <v>132</v>
      </c>
      <c r="AD14" s="2">
        <v>171</v>
      </c>
      <c r="AE14" s="2">
        <v>166</v>
      </c>
      <c r="AF14" s="2">
        <v>151</v>
      </c>
      <c r="AG14" s="2">
        <v>153</v>
      </c>
      <c r="AH14" s="2">
        <v>200</v>
      </c>
      <c r="AI14" s="2">
        <v>191</v>
      </c>
      <c r="AJ14" s="2">
        <v>223</v>
      </c>
      <c r="AK14" s="2">
        <v>208</v>
      </c>
      <c r="AL14" s="2">
        <v>227</v>
      </c>
      <c r="AM14" s="2">
        <v>200</v>
      </c>
      <c r="AN14" s="2">
        <v>224</v>
      </c>
      <c r="AO14" s="2">
        <v>205</v>
      </c>
      <c r="AP14" s="2">
        <v>238</v>
      </c>
      <c r="AQ14" s="2">
        <v>245</v>
      </c>
      <c r="AR14" s="2">
        <v>234</v>
      </c>
      <c r="AS14" s="2">
        <v>219</v>
      </c>
      <c r="AT14" s="2">
        <v>241</v>
      </c>
      <c r="AU14" s="2">
        <v>206</v>
      </c>
      <c r="AV14" s="2">
        <v>205</v>
      </c>
      <c r="AW14" s="2">
        <v>187</v>
      </c>
      <c r="AX14" s="2">
        <v>233</v>
      </c>
      <c r="AY14" s="2">
        <v>197</v>
      </c>
      <c r="AZ14" s="2">
        <v>190</v>
      </c>
      <c r="BA14" s="2">
        <v>203</v>
      </c>
      <c r="BB14" s="2">
        <v>251</v>
      </c>
      <c r="BC14" s="2">
        <v>215</v>
      </c>
      <c r="BD14" s="2">
        <v>166</v>
      </c>
      <c r="BE14" s="2">
        <v>219</v>
      </c>
      <c r="BF14" s="2">
        <v>266</v>
      </c>
      <c r="BG14" s="2">
        <v>244</v>
      </c>
      <c r="BH14" s="2">
        <v>195</v>
      </c>
      <c r="BI14" s="2">
        <v>237</v>
      </c>
      <c r="BJ14" s="2">
        <v>257</v>
      </c>
      <c r="BK14" s="2">
        <v>188</v>
      </c>
      <c r="BL14" s="2">
        <v>204</v>
      </c>
      <c r="BM14" s="2">
        <v>231</v>
      </c>
      <c r="BN14" s="2">
        <v>295</v>
      </c>
      <c r="BO14" s="2">
        <v>262</v>
      </c>
      <c r="BP14" s="2">
        <v>275</v>
      </c>
      <c r="BQ14" s="2">
        <v>283</v>
      </c>
      <c r="BR14" s="30">
        <v>257</v>
      </c>
    </row>
    <row r="15" spans="1:70" ht="12" customHeight="1" x14ac:dyDescent="0.35">
      <c r="B15" s="244" t="s">
        <v>156</v>
      </c>
      <c r="C15" s="29">
        <v>1564</v>
      </c>
      <c r="D15" s="2">
        <v>1916</v>
      </c>
      <c r="E15" s="2">
        <v>2098</v>
      </c>
      <c r="F15" s="2">
        <v>1898</v>
      </c>
      <c r="G15" s="2">
        <v>2184</v>
      </c>
      <c r="H15" s="2">
        <v>2767</v>
      </c>
      <c r="I15" s="2">
        <v>3191</v>
      </c>
      <c r="J15" s="2">
        <v>3748</v>
      </c>
      <c r="K15" s="2">
        <v>4274</v>
      </c>
      <c r="L15" s="2">
        <v>4397</v>
      </c>
      <c r="M15" s="2">
        <v>4030</v>
      </c>
      <c r="N15" s="2">
        <v>4379</v>
      </c>
      <c r="O15" s="2">
        <v>4624</v>
      </c>
      <c r="P15" s="2">
        <v>4869</v>
      </c>
      <c r="Q15" s="2">
        <v>4709</v>
      </c>
      <c r="R15" s="2">
        <v>6348</v>
      </c>
      <c r="S15" s="30">
        <v>1363</v>
      </c>
      <c r="T15" s="140"/>
      <c r="U15" s="244" t="s">
        <v>155</v>
      </c>
      <c r="V15" s="36">
        <v>96</v>
      </c>
      <c r="W15" s="1">
        <v>99</v>
      </c>
      <c r="X15" s="1">
        <v>104</v>
      </c>
      <c r="Y15" s="1">
        <v>94</v>
      </c>
      <c r="Z15" s="1">
        <v>123</v>
      </c>
      <c r="AA15" s="1">
        <v>119</v>
      </c>
      <c r="AB15" s="1">
        <v>99</v>
      </c>
      <c r="AC15" s="1">
        <v>125</v>
      </c>
      <c r="AD15" s="1">
        <v>129</v>
      </c>
      <c r="AE15" s="1">
        <v>130</v>
      </c>
      <c r="AF15" s="1">
        <v>149</v>
      </c>
      <c r="AG15" s="1">
        <v>125</v>
      </c>
      <c r="AH15" s="1">
        <v>135</v>
      </c>
      <c r="AI15" s="1">
        <v>153</v>
      </c>
      <c r="AJ15" s="1">
        <v>149</v>
      </c>
      <c r="AK15" s="1">
        <v>158</v>
      </c>
      <c r="AL15" s="1">
        <v>181</v>
      </c>
      <c r="AM15" s="1">
        <v>183</v>
      </c>
      <c r="AN15" s="1">
        <v>203</v>
      </c>
      <c r="AO15" s="1">
        <v>177</v>
      </c>
      <c r="AP15" s="1">
        <v>217</v>
      </c>
      <c r="AQ15" s="1">
        <v>182</v>
      </c>
      <c r="AR15" s="1">
        <v>193</v>
      </c>
      <c r="AS15" s="1">
        <v>199</v>
      </c>
      <c r="AT15" s="1">
        <v>204</v>
      </c>
      <c r="AU15" s="1">
        <v>155</v>
      </c>
      <c r="AV15" s="1">
        <v>184</v>
      </c>
      <c r="AW15" s="1">
        <v>156</v>
      </c>
      <c r="AX15" s="1">
        <v>228</v>
      </c>
      <c r="AY15" s="1">
        <v>188</v>
      </c>
      <c r="AZ15" s="1">
        <v>204</v>
      </c>
      <c r="BA15" s="1">
        <v>197</v>
      </c>
      <c r="BB15" s="1">
        <v>222</v>
      </c>
      <c r="BC15" s="1">
        <v>187</v>
      </c>
      <c r="BD15" s="1">
        <v>189</v>
      </c>
      <c r="BE15" s="1">
        <v>227</v>
      </c>
      <c r="BF15" s="1">
        <v>233</v>
      </c>
      <c r="BG15" s="1">
        <v>234</v>
      </c>
      <c r="BH15" s="1">
        <v>204</v>
      </c>
      <c r="BI15" s="1">
        <v>217</v>
      </c>
      <c r="BJ15" s="1">
        <v>250</v>
      </c>
      <c r="BK15" s="1">
        <v>201</v>
      </c>
      <c r="BL15" s="1">
        <v>203</v>
      </c>
      <c r="BM15" s="1">
        <v>236</v>
      </c>
      <c r="BN15" s="1">
        <v>330</v>
      </c>
      <c r="BO15" s="1">
        <v>303</v>
      </c>
      <c r="BP15" s="1">
        <v>305</v>
      </c>
      <c r="BQ15" s="1">
        <v>309</v>
      </c>
      <c r="BR15" s="37">
        <v>315</v>
      </c>
    </row>
    <row r="16" spans="1:70" ht="12" customHeight="1" x14ac:dyDescent="0.35">
      <c r="B16" s="244" t="s">
        <v>157</v>
      </c>
      <c r="C16" s="41">
        <v>3</v>
      </c>
      <c r="D16" s="42">
        <v>1</v>
      </c>
      <c r="E16" s="42">
        <v>1</v>
      </c>
      <c r="F16" s="42">
        <v>2</v>
      </c>
      <c r="G16" s="42">
        <v>2</v>
      </c>
      <c r="H16" s="42">
        <v>2</v>
      </c>
      <c r="I16" s="42">
        <v>2</v>
      </c>
      <c r="J16" s="42">
        <v>0</v>
      </c>
      <c r="K16" s="42">
        <v>1</v>
      </c>
      <c r="L16" s="42">
        <v>5</v>
      </c>
      <c r="M16" s="42">
        <v>2</v>
      </c>
      <c r="N16" s="42">
        <v>4</v>
      </c>
      <c r="O16" s="42">
        <v>6</v>
      </c>
      <c r="P16" s="42">
        <v>13</v>
      </c>
      <c r="Q16" s="42">
        <v>10</v>
      </c>
      <c r="R16" s="42">
        <v>18</v>
      </c>
      <c r="S16" s="43">
        <v>7</v>
      </c>
      <c r="U16" s="244" t="s">
        <v>156</v>
      </c>
      <c r="V16" s="29">
        <v>555</v>
      </c>
      <c r="W16" s="2">
        <v>539</v>
      </c>
      <c r="X16" s="2">
        <v>529</v>
      </c>
      <c r="Y16" s="2">
        <v>561</v>
      </c>
      <c r="Z16" s="2">
        <v>716</v>
      </c>
      <c r="AA16" s="2">
        <v>682</v>
      </c>
      <c r="AB16" s="2">
        <v>675</v>
      </c>
      <c r="AC16" s="2">
        <v>694</v>
      </c>
      <c r="AD16" s="2">
        <v>816</v>
      </c>
      <c r="AE16" s="2">
        <v>825</v>
      </c>
      <c r="AF16" s="2">
        <v>750</v>
      </c>
      <c r="AG16" s="2">
        <v>800</v>
      </c>
      <c r="AH16" s="2">
        <v>963</v>
      </c>
      <c r="AI16" s="2">
        <v>893</v>
      </c>
      <c r="AJ16" s="2">
        <v>969</v>
      </c>
      <c r="AK16" s="2">
        <v>923</v>
      </c>
      <c r="AL16" s="2">
        <v>1048</v>
      </c>
      <c r="AM16" s="2">
        <v>1069</v>
      </c>
      <c r="AN16" s="2">
        <v>1113</v>
      </c>
      <c r="AO16" s="2">
        <v>1044</v>
      </c>
      <c r="AP16" s="2">
        <v>1155</v>
      </c>
      <c r="AQ16" s="2">
        <v>1157</v>
      </c>
      <c r="AR16" s="2">
        <v>1062</v>
      </c>
      <c r="AS16" s="2">
        <v>1023</v>
      </c>
      <c r="AT16" s="2">
        <v>1124</v>
      </c>
      <c r="AU16" s="2">
        <v>1019</v>
      </c>
      <c r="AV16" s="2">
        <v>970</v>
      </c>
      <c r="AW16" s="2">
        <v>917</v>
      </c>
      <c r="AX16" s="2">
        <v>1164</v>
      </c>
      <c r="AY16" s="2">
        <v>1095</v>
      </c>
      <c r="AZ16" s="2">
        <v>1054</v>
      </c>
      <c r="BA16" s="2">
        <v>1066</v>
      </c>
      <c r="BB16" s="2">
        <v>1233</v>
      </c>
      <c r="BC16" s="2">
        <v>1149</v>
      </c>
      <c r="BD16" s="2">
        <v>1065</v>
      </c>
      <c r="BE16" s="2">
        <v>1177</v>
      </c>
      <c r="BF16" s="2">
        <v>1327</v>
      </c>
      <c r="BG16" s="2">
        <v>1227</v>
      </c>
      <c r="BH16" s="2">
        <v>1199</v>
      </c>
      <c r="BI16" s="2">
        <v>1116</v>
      </c>
      <c r="BJ16" s="2">
        <v>1308</v>
      </c>
      <c r="BK16" s="2">
        <v>1025</v>
      </c>
      <c r="BL16" s="2">
        <v>1158</v>
      </c>
      <c r="BM16" s="2">
        <v>1218</v>
      </c>
      <c r="BN16" s="2">
        <v>1648</v>
      </c>
      <c r="BO16" s="2">
        <v>1574</v>
      </c>
      <c r="BP16" s="2">
        <v>1600</v>
      </c>
      <c r="BQ16" s="2">
        <v>1526</v>
      </c>
      <c r="BR16" s="30">
        <v>1363</v>
      </c>
    </row>
    <row r="17" spans="2:70" ht="12" customHeight="1" x14ac:dyDescent="0.35">
      <c r="B17" s="122" t="s">
        <v>493</v>
      </c>
      <c r="U17" s="244" t="s">
        <v>157</v>
      </c>
      <c r="V17" s="41">
        <v>0</v>
      </c>
      <c r="W17" s="42">
        <v>0</v>
      </c>
      <c r="X17" s="42">
        <v>1</v>
      </c>
      <c r="Y17" s="42">
        <v>1</v>
      </c>
      <c r="Z17" s="42">
        <v>0</v>
      </c>
      <c r="AA17" s="42">
        <v>0</v>
      </c>
      <c r="AB17" s="42">
        <v>0</v>
      </c>
      <c r="AC17" s="42">
        <v>2</v>
      </c>
      <c r="AD17" s="42">
        <v>1</v>
      </c>
      <c r="AE17" s="42">
        <v>0</v>
      </c>
      <c r="AF17" s="42">
        <v>0</v>
      </c>
      <c r="AG17" s="42">
        <v>1</v>
      </c>
      <c r="AH17" s="42">
        <v>0</v>
      </c>
      <c r="AI17" s="42">
        <v>0</v>
      </c>
      <c r="AJ17" s="42">
        <v>0</v>
      </c>
      <c r="AK17" s="42">
        <v>0</v>
      </c>
      <c r="AL17" s="42">
        <v>1</v>
      </c>
      <c r="AM17" s="42">
        <v>0</v>
      </c>
      <c r="AN17" s="42">
        <v>0</v>
      </c>
      <c r="AO17" s="42">
        <v>0</v>
      </c>
      <c r="AP17" s="42">
        <v>1</v>
      </c>
      <c r="AQ17" s="42">
        <v>2</v>
      </c>
      <c r="AR17" s="42">
        <v>1</v>
      </c>
      <c r="AS17" s="42">
        <v>1</v>
      </c>
      <c r="AT17" s="42">
        <v>0</v>
      </c>
      <c r="AU17" s="42">
        <v>1</v>
      </c>
      <c r="AV17" s="42">
        <v>0</v>
      </c>
      <c r="AW17" s="42">
        <v>1</v>
      </c>
      <c r="AX17" s="42">
        <v>0</v>
      </c>
      <c r="AY17" s="42">
        <v>1</v>
      </c>
      <c r="AZ17" s="42">
        <v>3</v>
      </c>
      <c r="BA17" s="42">
        <v>0</v>
      </c>
      <c r="BB17" s="42">
        <v>1</v>
      </c>
      <c r="BC17" s="42">
        <v>1</v>
      </c>
      <c r="BD17" s="42">
        <v>2</v>
      </c>
      <c r="BE17" s="42">
        <v>2</v>
      </c>
      <c r="BF17" s="42">
        <v>6</v>
      </c>
      <c r="BG17" s="42">
        <v>4</v>
      </c>
      <c r="BH17" s="42">
        <v>3</v>
      </c>
      <c r="BI17" s="42">
        <v>0</v>
      </c>
      <c r="BJ17" s="42">
        <v>3</v>
      </c>
      <c r="BK17" s="42">
        <v>1</v>
      </c>
      <c r="BL17" s="42">
        <v>0</v>
      </c>
      <c r="BM17" s="42">
        <v>6</v>
      </c>
      <c r="BN17" s="42">
        <v>6</v>
      </c>
      <c r="BO17" s="42">
        <v>5</v>
      </c>
      <c r="BP17" s="42">
        <v>5</v>
      </c>
      <c r="BQ17" s="42">
        <v>2</v>
      </c>
      <c r="BR17" s="43">
        <v>7</v>
      </c>
    </row>
    <row r="18" spans="2:70" ht="12" customHeight="1" x14ac:dyDescent="0.35">
      <c r="U18" s="122"/>
    </row>
    <row r="42" spans="2:70" ht="12" customHeight="1" x14ac:dyDescent="0.35">
      <c r="V42" s="123"/>
      <c r="W42" s="123"/>
      <c r="X42" s="123"/>
      <c r="Y42" s="123"/>
      <c r="Z42" s="123"/>
      <c r="AA42" s="123"/>
      <c r="AB42" s="123"/>
      <c r="AC42" s="123"/>
      <c r="AD42" s="123"/>
      <c r="AE42" s="123"/>
      <c r="AF42" s="123"/>
      <c r="AG42" s="123"/>
      <c r="AH42" s="123"/>
      <c r="AI42" s="123"/>
    </row>
    <row r="43" spans="2:70" ht="12" customHeight="1" x14ac:dyDescent="0.35">
      <c r="AJ43" s="117"/>
      <c r="AK43" s="117"/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</row>
    <row r="44" spans="2:70" ht="12" customHeight="1" x14ac:dyDescent="0.35">
      <c r="AJ44" s="117"/>
      <c r="AK44" s="117"/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</row>
    <row r="45" spans="2:70" ht="12" customHeight="1" x14ac:dyDescent="0.35"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  <c r="BI45" s="117"/>
      <c r="BJ45" s="117"/>
      <c r="BK45" s="117"/>
      <c r="BL45" s="117"/>
      <c r="BM45" s="117"/>
      <c r="BN45" s="117"/>
      <c r="BO45" s="117"/>
      <c r="BP45" s="117"/>
      <c r="BQ45" s="117"/>
      <c r="BR45" s="117"/>
    </row>
    <row r="46" spans="2:70" ht="12" customHeight="1" x14ac:dyDescent="0.35">
      <c r="B46" s="117"/>
      <c r="C46" s="118" t="s">
        <v>158</v>
      </c>
      <c r="D46" s="126"/>
      <c r="E46" s="126"/>
      <c r="V46" s="118" t="s">
        <v>158</v>
      </c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  <c r="BN46" s="117"/>
      <c r="BO46" s="117"/>
      <c r="BR46" s="117"/>
    </row>
    <row r="47" spans="2:70" ht="12" customHeight="1" x14ac:dyDescent="0.35">
      <c r="B47" s="130"/>
      <c r="C47" s="162">
        <v>2006</v>
      </c>
      <c r="D47" s="163">
        <v>2007</v>
      </c>
      <c r="E47" s="163">
        <v>2008</v>
      </c>
      <c r="F47" s="163">
        <v>2009</v>
      </c>
      <c r="G47" s="163">
        <v>2010</v>
      </c>
      <c r="H47" s="163">
        <v>2011</v>
      </c>
      <c r="I47" s="163">
        <v>2012</v>
      </c>
      <c r="J47" s="163">
        <v>2013</v>
      </c>
      <c r="K47" s="163">
        <v>2014</v>
      </c>
      <c r="L47" s="163">
        <v>2015</v>
      </c>
      <c r="M47" s="163">
        <v>2016</v>
      </c>
      <c r="N47" s="163">
        <v>2017</v>
      </c>
      <c r="O47" s="163">
        <v>2018</v>
      </c>
      <c r="P47" s="163">
        <v>2019</v>
      </c>
      <c r="Q47" s="163">
        <v>2020</v>
      </c>
      <c r="R47" s="163">
        <v>2021</v>
      </c>
      <c r="S47" s="164">
        <v>2022</v>
      </c>
      <c r="V47" s="298">
        <v>2010</v>
      </c>
      <c r="W47" s="297"/>
      <c r="X47" s="297"/>
      <c r="Y47" s="297"/>
      <c r="Z47" s="297">
        <v>2011</v>
      </c>
      <c r="AA47" s="297"/>
      <c r="AB47" s="297"/>
      <c r="AC47" s="297"/>
      <c r="AD47" s="297">
        <v>2012</v>
      </c>
      <c r="AE47" s="297"/>
      <c r="AF47" s="297"/>
      <c r="AG47" s="297"/>
      <c r="AH47" s="297">
        <v>2013</v>
      </c>
      <c r="AI47" s="297"/>
      <c r="AJ47" s="297"/>
      <c r="AK47" s="297"/>
      <c r="AL47" s="297">
        <v>2014</v>
      </c>
      <c r="AM47" s="297"/>
      <c r="AN47" s="297"/>
      <c r="AO47" s="297"/>
      <c r="AP47" s="297">
        <v>2015</v>
      </c>
      <c r="AQ47" s="297"/>
      <c r="AR47" s="297"/>
      <c r="AS47" s="297"/>
      <c r="AT47" s="297">
        <v>2016</v>
      </c>
      <c r="AU47" s="297"/>
      <c r="AV47" s="297"/>
      <c r="AW47" s="297"/>
      <c r="AX47" s="297">
        <v>2017</v>
      </c>
      <c r="AY47" s="297"/>
      <c r="AZ47" s="297"/>
      <c r="BA47" s="297"/>
      <c r="BB47" s="297">
        <v>2018</v>
      </c>
      <c r="BC47" s="297"/>
      <c r="BD47" s="297"/>
      <c r="BE47" s="297"/>
      <c r="BF47" s="297">
        <v>2019</v>
      </c>
      <c r="BG47" s="297"/>
      <c r="BH47" s="297"/>
      <c r="BI47" s="297"/>
      <c r="BJ47" s="297">
        <v>2020</v>
      </c>
      <c r="BK47" s="297"/>
      <c r="BL47" s="297"/>
      <c r="BM47" s="297"/>
      <c r="BN47" s="297">
        <v>2021</v>
      </c>
      <c r="BO47" s="297"/>
      <c r="BP47" s="297"/>
      <c r="BQ47" s="297"/>
      <c r="BR47" s="242">
        <v>2022</v>
      </c>
    </row>
    <row r="48" spans="2:70" ht="12" customHeight="1" x14ac:dyDescent="0.35">
      <c r="B48" s="244" t="s">
        <v>149</v>
      </c>
      <c r="C48" s="46">
        <v>1.1671750251094624</v>
      </c>
      <c r="D48" s="3">
        <v>1.6003162769999992</v>
      </c>
      <c r="E48" s="3">
        <v>2.0175281769000009</v>
      </c>
      <c r="F48" s="3">
        <v>1.3188856049999991</v>
      </c>
      <c r="G48" s="3">
        <v>2.302814319397819</v>
      </c>
      <c r="H48" s="3">
        <v>3.5841173940000011</v>
      </c>
      <c r="I48" s="3">
        <v>2.386393426349747</v>
      </c>
      <c r="J48" s="3">
        <v>2.4216973716218235</v>
      </c>
      <c r="K48" s="3">
        <v>3.526905011344116</v>
      </c>
      <c r="L48" s="3">
        <v>3.6780478701919024</v>
      </c>
      <c r="M48" s="3">
        <v>3.3118614358296972</v>
      </c>
      <c r="N48" s="3">
        <v>3.8225684763875085</v>
      </c>
      <c r="O48" s="3">
        <v>5.232947886924129</v>
      </c>
      <c r="P48" s="3">
        <v>6.1698924146411711</v>
      </c>
      <c r="Q48" s="3">
        <v>7.8259308114564323</v>
      </c>
      <c r="R48" s="3">
        <v>13.676624958126386</v>
      </c>
      <c r="S48" s="47">
        <v>3.6463250972206231</v>
      </c>
      <c r="V48" s="142" t="s">
        <v>77</v>
      </c>
      <c r="W48" s="244" t="s">
        <v>78</v>
      </c>
      <c r="X48" s="244" t="s">
        <v>79</v>
      </c>
      <c r="Y48" s="244" t="s">
        <v>80</v>
      </c>
      <c r="Z48" s="244" t="s">
        <v>77</v>
      </c>
      <c r="AA48" s="244" t="s">
        <v>78</v>
      </c>
      <c r="AB48" s="244" t="s">
        <v>79</v>
      </c>
      <c r="AC48" s="244" t="s">
        <v>80</v>
      </c>
      <c r="AD48" s="244" t="s">
        <v>77</v>
      </c>
      <c r="AE48" s="244" t="s">
        <v>78</v>
      </c>
      <c r="AF48" s="244" t="s">
        <v>79</v>
      </c>
      <c r="AG48" s="244" t="s">
        <v>80</v>
      </c>
      <c r="AH48" s="244" t="s">
        <v>77</v>
      </c>
      <c r="AI48" s="244" t="s">
        <v>78</v>
      </c>
      <c r="AJ48" s="244" t="s">
        <v>79</v>
      </c>
      <c r="AK48" s="244" t="s">
        <v>80</v>
      </c>
      <c r="AL48" s="244" t="s">
        <v>77</v>
      </c>
      <c r="AM48" s="244" t="s">
        <v>78</v>
      </c>
      <c r="AN48" s="244" t="s">
        <v>79</v>
      </c>
      <c r="AO48" s="244" t="s">
        <v>80</v>
      </c>
      <c r="AP48" s="244" t="s">
        <v>77</v>
      </c>
      <c r="AQ48" s="244" t="s">
        <v>78</v>
      </c>
      <c r="AR48" s="244" t="s">
        <v>79</v>
      </c>
      <c r="AS48" s="244" t="s">
        <v>80</v>
      </c>
      <c r="AT48" s="244" t="s">
        <v>77</v>
      </c>
      <c r="AU48" s="244" t="s">
        <v>78</v>
      </c>
      <c r="AV48" s="244" t="s">
        <v>79</v>
      </c>
      <c r="AW48" s="244" t="s">
        <v>80</v>
      </c>
      <c r="AX48" s="244" t="s">
        <v>77</v>
      </c>
      <c r="AY48" s="244" t="s">
        <v>78</v>
      </c>
      <c r="AZ48" s="244" t="s">
        <v>79</v>
      </c>
      <c r="BA48" s="244" t="s">
        <v>80</v>
      </c>
      <c r="BB48" s="244" t="s">
        <v>77</v>
      </c>
      <c r="BC48" s="244" t="s">
        <v>78</v>
      </c>
      <c r="BD48" s="244" t="s">
        <v>79</v>
      </c>
      <c r="BE48" s="244" t="s">
        <v>80</v>
      </c>
      <c r="BF48" s="244" t="s">
        <v>77</v>
      </c>
      <c r="BG48" s="244" t="s">
        <v>78</v>
      </c>
      <c r="BH48" s="244" t="s">
        <v>79</v>
      </c>
      <c r="BI48" s="244" t="s">
        <v>80</v>
      </c>
      <c r="BJ48" s="244" t="s">
        <v>77</v>
      </c>
      <c r="BK48" s="244" t="s">
        <v>78</v>
      </c>
      <c r="BL48" s="244" t="s">
        <v>79</v>
      </c>
      <c r="BM48" s="244" t="s">
        <v>80</v>
      </c>
      <c r="BN48" s="244" t="s">
        <v>77</v>
      </c>
      <c r="BO48" s="244" t="s">
        <v>78</v>
      </c>
      <c r="BP48" s="244" t="s">
        <v>79</v>
      </c>
      <c r="BQ48" s="244" t="s">
        <v>80</v>
      </c>
      <c r="BR48" s="143" t="s">
        <v>77</v>
      </c>
    </row>
    <row r="49" spans="2:70" ht="12" customHeight="1" x14ac:dyDescent="0.35">
      <c r="B49" s="244" t="s">
        <v>150</v>
      </c>
      <c r="C49" s="44">
        <v>4.2827408113993215</v>
      </c>
      <c r="D49" s="4">
        <v>5.3307898208285023</v>
      </c>
      <c r="E49" s="4">
        <v>5.9010415229646469</v>
      </c>
      <c r="F49" s="4">
        <v>3.4984566419966385</v>
      </c>
      <c r="G49" s="4">
        <v>4.627230711212369</v>
      </c>
      <c r="H49" s="4">
        <v>6.4993893333543582</v>
      </c>
      <c r="I49" s="4">
        <v>5.4613915227820042</v>
      </c>
      <c r="J49" s="4">
        <v>7.0633605188591293</v>
      </c>
      <c r="K49" s="4">
        <v>11.337857668118192</v>
      </c>
      <c r="L49" s="4">
        <v>15.938554791001385</v>
      </c>
      <c r="M49" s="4">
        <v>14.131176651278638</v>
      </c>
      <c r="N49" s="4">
        <v>16.070566039574153</v>
      </c>
      <c r="O49" s="4">
        <v>21.763477121713905</v>
      </c>
      <c r="P49" s="4">
        <v>31.990644053228809</v>
      </c>
      <c r="Q49" s="4">
        <v>25.996083455814283</v>
      </c>
      <c r="R49" s="4">
        <v>71.43276348172418</v>
      </c>
      <c r="S49" s="45">
        <v>15.038553578973918</v>
      </c>
      <c r="U49" s="244" t="s">
        <v>149</v>
      </c>
      <c r="V49" s="46">
        <v>0.69936053499999962</v>
      </c>
      <c r="W49" s="3">
        <v>0.47462853999999988</v>
      </c>
      <c r="X49" s="3">
        <v>0.43024675800000012</v>
      </c>
      <c r="Y49" s="3">
        <v>0.69857848639781861</v>
      </c>
      <c r="Z49" s="3">
        <v>1.5665864029999987</v>
      </c>
      <c r="AA49" s="3">
        <v>0.92407605299999973</v>
      </c>
      <c r="AB49" s="3">
        <v>0.46985606799999996</v>
      </c>
      <c r="AC49" s="3">
        <v>0.62359887000000003</v>
      </c>
      <c r="AD49" s="3">
        <v>0.71209108625221484</v>
      </c>
      <c r="AE49" s="3">
        <v>0.850510812</v>
      </c>
      <c r="AF49" s="3">
        <v>0.3340412860975317</v>
      </c>
      <c r="AG49" s="3">
        <v>0.48975024199999984</v>
      </c>
      <c r="AH49" s="3">
        <v>0.63807387999999943</v>
      </c>
      <c r="AI49" s="3">
        <v>0.394660334</v>
      </c>
      <c r="AJ49" s="3">
        <v>0.52708504892399932</v>
      </c>
      <c r="AK49" s="3">
        <v>0.86187810869782278</v>
      </c>
      <c r="AL49" s="3">
        <v>0.65529766551566682</v>
      </c>
      <c r="AM49" s="3">
        <v>0.79851771299999952</v>
      </c>
      <c r="AN49" s="3">
        <v>0.82903641659465199</v>
      </c>
      <c r="AO49" s="3">
        <v>1.2440532162337967</v>
      </c>
      <c r="AP49" s="3">
        <v>0.64893432605781631</v>
      </c>
      <c r="AQ49" s="3">
        <v>0.94407523906647373</v>
      </c>
      <c r="AR49" s="3">
        <v>1.0674058529999995</v>
      </c>
      <c r="AS49" s="3">
        <v>1.0176324520676088</v>
      </c>
      <c r="AT49" s="3">
        <v>0.80840306699999953</v>
      </c>
      <c r="AU49" s="3">
        <v>0.97100095499999972</v>
      </c>
      <c r="AV49" s="3">
        <v>0.77928636982970023</v>
      </c>
      <c r="AW49" s="3">
        <v>0.75317104400000046</v>
      </c>
      <c r="AX49" s="3">
        <v>0.55868918838750736</v>
      </c>
      <c r="AY49" s="3">
        <v>1.4831345729999994</v>
      </c>
      <c r="AZ49" s="3">
        <v>0.87403465199999997</v>
      </c>
      <c r="BA49" s="3">
        <v>0.90671006299999968</v>
      </c>
      <c r="BB49" s="3">
        <v>1.0602176945072876</v>
      </c>
      <c r="BC49" s="3">
        <v>1.0176858208640962</v>
      </c>
      <c r="BD49" s="3">
        <v>1.5589102059999993</v>
      </c>
      <c r="BE49" s="3">
        <v>1.5961341655527495</v>
      </c>
      <c r="BF49" s="3">
        <v>1.8686422225690329</v>
      </c>
      <c r="BG49" s="3">
        <v>1.0497905741721403</v>
      </c>
      <c r="BH49" s="3">
        <v>1.6317809229999998</v>
      </c>
      <c r="BI49" s="3">
        <v>1.6196786949000006</v>
      </c>
      <c r="BJ49" s="3">
        <v>1.0767445729999978</v>
      </c>
      <c r="BK49" s="3">
        <v>1.6225223909999984</v>
      </c>
      <c r="BL49" s="3">
        <v>1.127351908719618</v>
      </c>
      <c r="BM49" s="3">
        <v>3.9993119387368146</v>
      </c>
      <c r="BN49" s="3">
        <v>3.553618597145539</v>
      </c>
      <c r="BO49" s="3">
        <v>3.8926127119999983</v>
      </c>
      <c r="BP49" s="3">
        <v>2.7363694249966066</v>
      </c>
      <c r="BQ49" s="3">
        <v>3.4940242239842112</v>
      </c>
      <c r="BR49" s="47">
        <v>3.6463250972206231</v>
      </c>
    </row>
    <row r="50" spans="2:70" ht="12" customHeight="1" x14ac:dyDescent="0.35">
      <c r="B50" s="244" t="s">
        <v>151</v>
      </c>
      <c r="C50" s="46">
        <v>0.27712906299999995</v>
      </c>
      <c r="D50" s="3">
        <v>0.18197342400000002</v>
      </c>
      <c r="E50" s="3">
        <v>0.28315349612921092</v>
      </c>
      <c r="F50" s="3">
        <v>0.11779489999999998</v>
      </c>
      <c r="G50" s="3">
        <v>0.20819944000000001</v>
      </c>
      <c r="H50" s="3">
        <v>0.51748138299999991</v>
      </c>
      <c r="I50" s="3">
        <v>0.24804677564471989</v>
      </c>
      <c r="J50" s="3">
        <v>0.34872212999999985</v>
      </c>
      <c r="K50" s="3">
        <v>0.56593810700000002</v>
      </c>
      <c r="L50" s="3">
        <v>0.74696763400000021</v>
      </c>
      <c r="M50" s="3">
        <v>0.42887094499999995</v>
      </c>
      <c r="N50" s="3">
        <v>0.63826786400000013</v>
      </c>
      <c r="O50" s="3">
        <v>1.177825573999999</v>
      </c>
      <c r="P50" s="3">
        <v>0.86247315017512072</v>
      </c>
      <c r="Q50" s="3">
        <v>1.0499527185361612</v>
      </c>
      <c r="R50" s="3">
        <v>2.2813205460000012</v>
      </c>
      <c r="S50" s="47">
        <v>0.51070278700000005</v>
      </c>
      <c r="U50" s="244" t="s">
        <v>150</v>
      </c>
      <c r="V50" s="44">
        <v>1.1679780406755955</v>
      </c>
      <c r="W50" s="4">
        <v>1.2675208790000003</v>
      </c>
      <c r="X50" s="4">
        <v>0.84724537331243743</v>
      </c>
      <c r="Y50" s="4">
        <v>1.3444864182243328</v>
      </c>
      <c r="Z50" s="4">
        <v>1.6871931396559596</v>
      </c>
      <c r="AA50" s="4">
        <v>1.5438522681682953</v>
      </c>
      <c r="AB50" s="4">
        <v>1.8804416074883399</v>
      </c>
      <c r="AC50" s="4">
        <v>1.3879023180417598</v>
      </c>
      <c r="AD50" s="4">
        <v>1.1881578825514483</v>
      </c>
      <c r="AE50" s="4">
        <v>1.4391080485356211</v>
      </c>
      <c r="AF50" s="4">
        <v>1.3833600128442394</v>
      </c>
      <c r="AG50" s="4">
        <v>1.4507655788506886</v>
      </c>
      <c r="AH50" s="4">
        <v>1.5395024277164138</v>
      </c>
      <c r="AI50" s="4">
        <v>1.6201166077619589</v>
      </c>
      <c r="AJ50" s="4">
        <v>1.9389156602891318</v>
      </c>
      <c r="AK50" s="4">
        <v>1.9648258230916127</v>
      </c>
      <c r="AL50" s="4">
        <v>2.3549670007993764</v>
      </c>
      <c r="AM50" s="4">
        <v>2.8077467246067593</v>
      </c>
      <c r="AN50" s="4">
        <v>3.2032746205046081</v>
      </c>
      <c r="AO50" s="4">
        <v>2.9718693222074544</v>
      </c>
      <c r="AP50" s="4">
        <v>3.3192945100990454</v>
      </c>
      <c r="AQ50" s="4">
        <v>4.6102427990260502</v>
      </c>
      <c r="AR50" s="4">
        <v>4.1550692233443662</v>
      </c>
      <c r="AS50" s="4">
        <v>3.8539482585319167</v>
      </c>
      <c r="AT50" s="4">
        <v>3.3699514146493028</v>
      </c>
      <c r="AU50" s="4">
        <v>3.1602224709074691</v>
      </c>
      <c r="AV50" s="4">
        <v>3.3399043236720374</v>
      </c>
      <c r="AW50" s="4">
        <v>4.2610984420498275</v>
      </c>
      <c r="AX50" s="4">
        <v>2.488308640880557</v>
      </c>
      <c r="AY50" s="4">
        <v>3.6074508521490056</v>
      </c>
      <c r="AZ50" s="4">
        <v>5.3319894339072356</v>
      </c>
      <c r="BA50" s="4">
        <v>4.6428171126373341</v>
      </c>
      <c r="BB50" s="4">
        <v>5.1903537634216939</v>
      </c>
      <c r="BC50" s="4">
        <v>5.2305472629008927</v>
      </c>
      <c r="BD50" s="4">
        <v>6.00712720078476</v>
      </c>
      <c r="BE50" s="4">
        <v>5.3354488946065786</v>
      </c>
      <c r="BF50" s="4">
        <v>10.507643457535549</v>
      </c>
      <c r="BG50" s="4">
        <v>7.4199396657099737</v>
      </c>
      <c r="BH50" s="4">
        <v>6.7130164631089473</v>
      </c>
      <c r="BI50" s="4">
        <v>7.3500444668743645</v>
      </c>
      <c r="BJ50" s="4">
        <v>5.7013097543514615</v>
      </c>
      <c r="BK50" s="4">
        <v>5.7949718511292589</v>
      </c>
      <c r="BL50" s="4">
        <v>6.9409726134786389</v>
      </c>
      <c r="BM50" s="4">
        <v>7.5588292368549475</v>
      </c>
      <c r="BN50" s="4">
        <v>14.071155826475621</v>
      </c>
      <c r="BO50" s="4">
        <v>17.315536539980474</v>
      </c>
      <c r="BP50" s="4">
        <v>19.241884823132828</v>
      </c>
      <c r="BQ50" s="4">
        <v>20.804186292135146</v>
      </c>
      <c r="BR50" s="45">
        <v>15.038553578973918</v>
      </c>
    </row>
    <row r="51" spans="2:70" ht="12" customHeight="1" x14ac:dyDescent="0.35">
      <c r="B51" s="244" t="s">
        <v>152</v>
      </c>
      <c r="C51" s="44">
        <v>1.4212990915997796</v>
      </c>
      <c r="D51" s="4">
        <v>1.4956833229999997</v>
      </c>
      <c r="E51" s="4">
        <v>2.4780995375716688</v>
      </c>
      <c r="F51" s="4">
        <v>1.4435218349884458</v>
      </c>
      <c r="G51" s="4">
        <v>1.2956508100000015</v>
      </c>
      <c r="H51" s="4">
        <v>2.0140638957623609</v>
      </c>
      <c r="I51" s="4">
        <v>2.1279213183622216</v>
      </c>
      <c r="J51" s="4">
        <v>2.4307784120000022</v>
      </c>
      <c r="K51" s="4">
        <v>4.3926573855000068</v>
      </c>
      <c r="L51" s="4">
        <v>3.0458171505188045</v>
      </c>
      <c r="M51" s="4">
        <v>4.3026232669896975</v>
      </c>
      <c r="N51" s="4">
        <v>3.7578483831615523</v>
      </c>
      <c r="O51" s="4">
        <v>5.4401391345791517</v>
      </c>
      <c r="P51" s="4">
        <v>6.5296838584273811</v>
      </c>
      <c r="Q51" s="4">
        <v>5.6815414723332207</v>
      </c>
      <c r="R51" s="4">
        <v>15.698139248864436</v>
      </c>
      <c r="S51" s="45">
        <v>2.3303342470000037</v>
      </c>
      <c r="U51" s="244" t="s">
        <v>151</v>
      </c>
      <c r="V51" s="46">
        <v>4.9208019999999998E-2</v>
      </c>
      <c r="W51" s="3">
        <v>3.5293984E-2</v>
      </c>
      <c r="X51" s="3">
        <v>5.2167894999999999E-2</v>
      </c>
      <c r="Y51" s="3">
        <v>7.1529540999999988E-2</v>
      </c>
      <c r="Z51" s="3">
        <v>0.18161275300000002</v>
      </c>
      <c r="AA51" s="3">
        <v>5.4208662999999983E-2</v>
      </c>
      <c r="AB51" s="3">
        <v>9.0363467000000017E-2</v>
      </c>
      <c r="AC51" s="3">
        <v>0.19129650000000004</v>
      </c>
      <c r="AD51" s="3">
        <v>7.031051599999999E-2</v>
      </c>
      <c r="AE51" s="3">
        <v>4.3449399999999999E-2</v>
      </c>
      <c r="AF51" s="3">
        <v>4.5536487999999993E-2</v>
      </c>
      <c r="AG51" s="3">
        <v>8.8750371644719814E-2</v>
      </c>
      <c r="AH51" s="3">
        <v>8.5872172999999968E-2</v>
      </c>
      <c r="AI51" s="3">
        <v>8.0939423999999968E-2</v>
      </c>
      <c r="AJ51" s="3">
        <v>8.3001628999999966E-2</v>
      </c>
      <c r="AK51" s="3">
        <v>9.8908904000000034E-2</v>
      </c>
      <c r="AL51" s="3">
        <v>4.6874635999999997E-2</v>
      </c>
      <c r="AM51" s="3">
        <v>0.22301653799999993</v>
      </c>
      <c r="AN51" s="3">
        <v>0.20369898900000005</v>
      </c>
      <c r="AO51" s="3">
        <v>9.2347944000000015E-2</v>
      </c>
      <c r="AP51" s="3">
        <v>0.20153323100000001</v>
      </c>
      <c r="AQ51" s="3">
        <v>0.164937483</v>
      </c>
      <c r="AR51" s="3">
        <v>0.21444429399999995</v>
      </c>
      <c r="AS51" s="3">
        <v>0.16605262599999998</v>
      </c>
      <c r="AT51" s="3">
        <v>0.13351766300000006</v>
      </c>
      <c r="AU51" s="3">
        <v>8.1965848000000022E-2</v>
      </c>
      <c r="AV51" s="3">
        <v>0.10944443600000001</v>
      </c>
      <c r="AW51" s="3">
        <v>0.10394299799999998</v>
      </c>
      <c r="AX51" s="3">
        <v>0.158389012</v>
      </c>
      <c r="AY51" s="3">
        <v>6.3516959999999983E-2</v>
      </c>
      <c r="AZ51" s="3">
        <v>0.22967789200000002</v>
      </c>
      <c r="BA51" s="3">
        <v>0.18668400000000004</v>
      </c>
      <c r="BB51" s="3">
        <v>0.3618920080000001</v>
      </c>
      <c r="BC51" s="3">
        <v>0.11047888800000001</v>
      </c>
      <c r="BD51" s="3">
        <v>0.41696896300000014</v>
      </c>
      <c r="BE51" s="3">
        <v>0.28848571500000014</v>
      </c>
      <c r="BF51" s="3">
        <v>8.6932807175120405E-2</v>
      </c>
      <c r="BG51" s="3">
        <v>8.4395709999999999E-2</v>
      </c>
      <c r="BH51" s="3">
        <v>0.40281201599999988</v>
      </c>
      <c r="BI51" s="3">
        <v>0.2883326169999999</v>
      </c>
      <c r="BJ51" s="3">
        <v>0.14961026353616103</v>
      </c>
      <c r="BK51" s="3">
        <v>0.197389906</v>
      </c>
      <c r="BL51" s="3">
        <v>0.26445155099999995</v>
      </c>
      <c r="BM51" s="3">
        <v>0.43850099799999992</v>
      </c>
      <c r="BN51" s="3">
        <v>0.25669450500000002</v>
      </c>
      <c r="BO51" s="3">
        <v>0.5842255209999998</v>
      </c>
      <c r="BP51" s="3">
        <v>0.74518717499999976</v>
      </c>
      <c r="BQ51" s="3">
        <v>0.69521334499999976</v>
      </c>
      <c r="BR51" s="47">
        <v>0.51070278700000005</v>
      </c>
    </row>
    <row r="52" spans="2:70" ht="12" customHeight="1" x14ac:dyDescent="0.35">
      <c r="B52" s="244" t="s">
        <v>153</v>
      </c>
      <c r="C52" s="46">
        <v>3.6287480355009234</v>
      </c>
      <c r="D52" s="3">
        <v>5.1723657700574801</v>
      </c>
      <c r="E52" s="3">
        <v>4.4332400168715029</v>
      </c>
      <c r="F52" s="3">
        <v>3.3998873420536979</v>
      </c>
      <c r="G52" s="3">
        <v>4.1619008917324578</v>
      </c>
      <c r="H52" s="3">
        <v>4.4698057749153639</v>
      </c>
      <c r="I52" s="3">
        <v>5.2451730710506528</v>
      </c>
      <c r="J52" s="3">
        <v>6.1518218873176505</v>
      </c>
      <c r="K52" s="3">
        <v>6.5232407356410622</v>
      </c>
      <c r="L52" s="3">
        <v>9.2555543981387327</v>
      </c>
      <c r="M52" s="3">
        <v>8.3054663729131875</v>
      </c>
      <c r="N52" s="3">
        <v>11.133879573870665</v>
      </c>
      <c r="O52" s="3">
        <v>13.847671410061265</v>
      </c>
      <c r="P52" s="3">
        <v>13.406129636170585</v>
      </c>
      <c r="Q52" s="3">
        <v>18.93103145385178</v>
      </c>
      <c r="R52" s="3">
        <v>38.838522638769156</v>
      </c>
      <c r="S52" s="47">
        <v>5.2816403296802301</v>
      </c>
      <c r="U52" s="244" t="s">
        <v>152</v>
      </c>
      <c r="V52" s="44">
        <v>0.293912116</v>
      </c>
      <c r="W52" s="4">
        <v>0.37449167799999983</v>
      </c>
      <c r="X52" s="4">
        <v>0.2339539699999999</v>
      </c>
      <c r="Y52" s="4">
        <v>0.39329304599999992</v>
      </c>
      <c r="Z52" s="4">
        <v>0.45834240900000006</v>
      </c>
      <c r="AA52" s="4">
        <v>0.64248644999999971</v>
      </c>
      <c r="AB52" s="4">
        <v>0.47234499776236166</v>
      </c>
      <c r="AC52" s="4">
        <v>0.44089003900000018</v>
      </c>
      <c r="AD52" s="4">
        <v>0.68408300599999949</v>
      </c>
      <c r="AE52" s="4">
        <v>0.48110973764843884</v>
      </c>
      <c r="AF52" s="4">
        <v>0.61601351935659665</v>
      </c>
      <c r="AG52" s="4">
        <v>0.34671505535718022</v>
      </c>
      <c r="AH52" s="4">
        <v>0.73709929699999932</v>
      </c>
      <c r="AI52" s="4">
        <v>0.54978504800000028</v>
      </c>
      <c r="AJ52" s="4">
        <v>0.74865426399999979</v>
      </c>
      <c r="AK52" s="4">
        <v>0.395239803</v>
      </c>
      <c r="AL52" s="4">
        <v>0.7803559857771617</v>
      </c>
      <c r="AM52" s="4">
        <v>0.8151635382491077</v>
      </c>
      <c r="AN52" s="4">
        <v>0.9259276779672081</v>
      </c>
      <c r="AO52" s="4">
        <v>1.8712101835065307</v>
      </c>
      <c r="AP52" s="4">
        <v>0.84985105070926525</v>
      </c>
      <c r="AQ52" s="4">
        <v>0.99048625480954167</v>
      </c>
      <c r="AR52" s="4">
        <v>0.53081145099999916</v>
      </c>
      <c r="AS52" s="4">
        <v>0.67466839399999945</v>
      </c>
      <c r="AT52" s="4">
        <v>1.9150408700341102</v>
      </c>
      <c r="AU52" s="4">
        <v>0.50184954900000001</v>
      </c>
      <c r="AV52" s="4">
        <v>0.90020217600000008</v>
      </c>
      <c r="AW52" s="4">
        <v>0.98553067195557909</v>
      </c>
      <c r="AX52" s="4">
        <v>1.1390764336349271</v>
      </c>
      <c r="AY52" s="4">
        <v>0.8573685295266229</v>
      </c>
      <c r="AZ52" s="4">
        <v>0.67451977699999965</v>
      </c>
      <c r="BA52" s="4">
        <v>1.0868836429999993</v>
      </c>
      <c r="BB52" s="4">
        <v>0.78410883006010834</v>
      </c>
      <c r="BC52" s="4">
        <v>1.29460142699078</v>
      </c>
      <c r="BD52" s="4">
        <v>1.9320726505282606</v>
      </c>
      <c r="BE52" s="4">
        <v>1.4293562269999989</v>
      </c>
      <c r="BF52" s="4">
        <v>1.645108583478732</v>
      </c>
      <c r="BG52" s="4">
        <v>1.561383741</v>
      </c>
      <c r="BH52" s="4">
        <v>1.7808863739486336</v>
      </c>
      <c r="BI52" s="4">
        <v>1.5423051599999986</v>
      </c>
      <c r="BJ52" s="4">
        <v>0.92920010799999997</v>
      </c>
      <c r="BK52" s="4">
        <v>1.0846769380000003</v>
      </c>
      <c r="BL52" s="4">
        <v>1.9678940282941233</v>
      </c>
      <c r="BM52" s="4">
        <v>1.6997703980390813</v>
      </c>
      <c r="BN52" s="4">
        <v>3.1857675091255766</v>
      </c>
      <c r="BO52" s="4">
        <v>2.7036160149999997</v>
      </c>
      <c r="BP52" s="4">
        <v>3.6416115967101845</v>
      </c>
      <c r="BQ52" s="4">
        <v>6.1671441280286823</v>
      </c>
      <c r="BR52" s="45">
        <v>2.3303342470000037</v>
      </c>
    </row>
    <row r="53" spans="2:70" ht="12" customHeight="1" x14ac:dyDescent="0.35">
      <c r="B53" s="244" t="s">
        <v>154</v>
      </c>
      <c r="C53" s="44">
        <v>1.8253609448535881</v>
      </c>
      <c r="D53" s="4">
        <v>2.3178255320420171</v>
      </c>
      <c r="E53" s="4">
        <v>2.2377953831422852</v>
      </c>
      <c r="F53" s="4">
        <v>2.0259868115857045</v>
      </c>
      <c r="G53" s="4">
        <v>1.9861184954716868</v>
      </c>
      <c r="H53" s="4">
        <v>3.2215836651147036</v>
      </c>
      <c r="I53" s="4">
        <v>2.7670785153686843</v>
      </c>
      <c r="J53" s="4">
        <v>3.6690670238807881</v>
      </c>
      <c r="K53" s="4">
        <v>3.6188893946133067</v>
      </c>
      <c r="L53" s="4">
        <v>3.0792260328756078</v>
      </c>
      <c r="M53" s="4">
        <v>2.8842198287490857</v>
      </c>
      <c r="N53" s="4">
        <v>3.2533139514892757</v>
      </c>
      <c r="O53" s="4">
        <v>5.3847652549164806</v>
      </c>
      <c r="P53" s="4">
        <v>6.3146555912840467</v>
      </c>
      <c r="Q53" s="4">
        <v>6.2248160303056634</v>
      </c>
      <c r="R53" s="4">
        <v>11.344787558427866</v>
      </c>
      <c r="S53" s="45">
        <v>2.9836079394672006</v>
      </c>
      <c r="U53" s="244" t="s">
        <v>153</v>
      </c>
      <c r="V53" s="46">
        <v>1.455374924119083</v>
      </c>
      <c r="W53" s="3">
        <v>0.94201181405688406</v>
      </c>
      <c r="X53" s="3">
        <v>0.7966189527520614</v>
      </c>
      <c r="Y53" s="3">
        <v>0.96789520080442715</v>
      </c>
      <c r="Z53" s="3">
        <v>1.0807799199878576</v>
      </c>
      <c r="AA53" s="3">
        <v>1.1851041650000007</v>
      </c>
      <c r="AB53" s="3">
        <v>1.0073110929861264</v>
      </c>
      <c r="AC53" s="3">
        <v>1.1966105969413856</v>
      </c>
      <c r="AD53" s="3">
        <v>1.5465864719496332</v>
      </c>
      <c r="AE53" s="3">
        <v>1.0683288812176879</v>
      </c>
      <c r="AF53" s="3">
        <v>1.393133862</v>
      </c>
      <c r="AG53" s="3">
        <v>1.237123855883328</v>
      </c>
      <c r="AH53" s="3">
        <v>1.5789115617846856</v>
      </c>
      <c r="AI53" s="3">
        <v>1.4144213642839871</v>
      </c>
      <c r="AJ53" s="3">
        <v>1.6760252722807447</v>
      </c>
      <c r="AK53" s="3">
        <v>1.4824636889682226</v>
      </c>
      <c r="AL53" s="3">
        <v>1.9633134497649991</v>
      </c>
      <c r="AM53" s="3">
        <v>1.4352835734675566</v>
      </c>
      <c r="AN53" s="3">
        <v>1.3587667500000007</v>
      </c>
      <c r="AO53" s="3">
        <v>1.7658769624084976</v>
      </c>
      <c r="AP53" s="3">
        <v>2.7546689169552794</v>
      </c>
      <c r="AQ53" s="3">
        <v>1.8135394995261367</v>
      </c>
      <c r="AR53" s="3">
        <v>2.7634511149999978</v>
      </c>
      <c r="AS53" s="3">
        <v>1.9238948666573092</v>
      </c>
      <c r="AT53" s="3">
        <v>2.1153944337630173</v>
      </c>
      <c r="AU53" s="3">
        <v>2.2119684674248692</v>
      </c>
      <c r="AV53" s="3">
        <v>2.3522567942677961</v>
      </c>
      <c r="AW53" s="3">
        <v>1.6258466774575031</v>
      </c>
      <c r="AX53" s="3">
        <v>2.7000052374110779</v>
      </c>
      <c r="AY53" s="3">
        <v>1.9095182176479246</v>
      </c>
      <c r="AZ53" s="3">
        <v>3.2837877811087237</v>
      </c>
      <c r="BA53" s="3">
        <v>3.2405683377029266</v>
      </c>
      <c r="BB53" s="3">
        <v>3.2789595820482891</v>
      </c>
      <c r="BC53" s="3">
        <v>3.4744062848952844</v>
      </c>
      <c r="BD53" s="3">
        <v>3.3145329378673267</v>
      </c>
      <c r="BE53" s="3">
        <v>3.7797726052503751</v>
      </c>
      <c r="BF53" s="3">
        <v>3.5470189345288161</v>
      </c>
      <c r="BG53" s="3">
        <v>3.3646101421633352</v>
      </c>
      <c r="BH53" s="3">
        <v>3.6223256681113281</v>
      </c>
      <c r="BI53" s="3">
        <v>2.8721748913671066</v>
      </c>
      <c r="BJ53" s="3">
        <v>4.4382991925455766</v>
      </c>
      <c r="BK53" s="3">
        <v>4.8133321153490707</v>
      </c>
      <c r="BL53" s="3">
        <v>5.4448627822110813</v>
      </c>
      <c r="BM53" s="3">
        <v>4.2345373637460595</v>
      </c>
      <c r="BN53" s="3">
        <v>8.1614647822301052</v>
      </c>
      <c r="BO53" s="3">
        <v>10.291254037387288</v>
      </c>
      <c r="BP53" s="3">
        <v>10.37967050727838</v>
      </c>
      <c r="BQ53" s="3">
        <v>10.006133311873427</v>
      </c>
      <c r="BR53" s="47">
        <v>5.2816403296802301</v>
      </c>
    </row>
    <row r="54" spans="2:70" ht="12" customHeight="1" x14ac:dyDescent="0.35">
      <c r="B54" s="244" t="s">
        <v>155</v>
      </c>
      <c r="C54" s="46">
        <v>1.3071965401860044</v>
      </c>
      <c r="D54" s="3">
        <v>3.7737886309999977</v>
      </c>
      <c r="E54" s="3">
        <v>1.6738649853359238</v>
      </c>
      <c r="F54" s="3">
        <v>1.5525212033743061</v>
      </c>
      <c r="G54" s="3">
        <v>2.079046152379652</v>
      </c>
      <c r="H54" s="3">
        <v>1.8587041652899352</v>
      </c>
      <c r="I54" s="3">
        <v>2.0363497015809826</v>
      </c>
      <c r="J54" s="3">
        <v>2.980709458085208</v>
      </c>
      <c r="K54" s="3">
        <v>3.5931318429064656</v>
      </c>
      <c r="L54" s="3">
        <v>3.8273445169849762</v>
      </c>
      <c r="M54" s="3">
        <v>3.339021757738978</v>
      </c>
      <c r="N54" s="3">
        <v>3.9527098356548001</v>
      </c>
      <c r="O54" s="3">
        <v>7.0246503407585994</v>
      </c>
      <c r="P54" s="3">
        <v>6.8597939450290148</v>
      </c>
      <c r="Q54" s="3">
        <v>8.3942157531563613</v>
      </c>
      <c r="R54" s="3">
        <v>14.67073859650325</v>
      </c>
      <c r="S54" s="47">
        <v>3.4812029346183584</v>
      </c>
      <c r="U54" s="244" t="s">
        <v>154</v>
      </c>
      <c r="V54" s="44">
        <v>0.29549858699999992</v>
      </c>
      <c r="W54" s="4">
        <v>0.47907960658704046</v>
      </c>
      <c r="X54" s="4">
        <v>0.68380125788464585</v>
      </c>
      <c r="Y54" s="4">
        <v>0.52773904400000016</v>
      </c>
      <c r="Z54" s="4">
        <v>0.67453295315935513</v>
      </c>
      <c r="AA54" s="4">
        <v>0.59030228199999979</v>
      </c>
      <c r="AB54" s="4">
        <v>1.2419916929999995</v>
      </c>
      <c r="AC54" s="4">
        <v>0.71475673695534914</v>
      </c>
      <c r="AD54" s="4">
        <v>0.66668011028850171</v>
      </c>
      <c r="AE54" s="4">
        <v>0.39563640316790966</v>
      </c>
      <c r="AF54" s="4">
        <v>1.0265241837831618</v>
      </c>
      <c r="AG54" s="4">
        <v>0.67823781812911188</v>
      </c>
      <c r="AH54" s="4">
        <v>1.082361422771303</v>
      </c>
      <c r="AI54" s="4">
        <v>0.80762070097855654</v>
      </c>
      <c r="AJ54" s="4">
        <v>0.71150246199999989</v>
      </c>
      <c r="AK54" s="4">
        <v>1.0675824381309258</v>
      </c>
      <c r="AL54" s="4">
        <v>0.78455737450002294</v>
      </c>
      <c r="AM54" s="4">
        <v>0.92478951083031014</v>
      </c>
      <c r="AN54" s="4">
        <v>0.74237191799999991</v>
      </c>
      <c r="AO54" s="4">
        <v>1.167170591282968</v>
      </c>
      <c r="AP54" s="4">
        <v>0.9315043138272</v>
      </c>
      <c r="AQ54" s="4">
        <v>0.67567228399999968</v>
      </c>
      <c r="AR54" s="4">
        <v>0.80224436878368988</v>
      </c>
      <c r="AS54" s="4">
        <v>0.66980506626471448</v>
      </c>
      <c r="AT54" s="4">
        <v>0.90143224838559344</v>
      </c>
      <c r="AU54" s="4">
        <v>0.67905058280763175</v>
      </c>
      <c r="AV54" s="4">
        <v>0.70606201862959617</v>
      </c>
      <c r="AW54" s="4">
        <v>0.5976749789262622</v>
      </c>
      <c r="AX54" s="4">
        <v>0.81423198654875706</v>
      </c>
      <c r="AY54" s="4">
        <v>0.95461120914290354</v>
      </c>
      <c r="AZ54" s="4">
        <v>0.87046972299999947</v>
      </c>
      <c r="BA54" s="4">
        <v>0.61400103279761653</v>
      </c>
      <c r="BB54" s="4">
        <v>2.1230200779999993</v>
      </c>
      <c r="BC54" s="4">
        <v>1.2413543790000003</v>
      </c>
      <c r="BD54" s="4">
        <v>0.90758695191647543</v>
      </c>
      <c r="BE54" s="4">
        <v>1.1128038460000003</v>
      </c>
      <c r="BF54" s="4">
        <v>1.946810352915858</v>
      </c>
      <c r="BG54" s="4">
        <v>1.5847437039999992</v>
      </c>
      <c r="BH54" s="4">
        <v>1.2437624248607861</v>
      </c>
      <c r="BI54" s="4">
        <v>1.5393391095073965</v>
      </c>
      <c r="BJ54" s="4">
        <v>1.8497354789999996</v>
      </c>
      <c r="BK54" s="4">
        <v>1.1365120424563264</v>
      </c>
      <c r="BL54" s="4">
        <v>1.6090617769999993</v>
      </c>
      <c r="BM54" s="4">
        <v>1.6295067318493413</v>
      </c>
      <c r="BN54" s="4">
        <v>2.5238247659999997</v>
      </c>
      <c r="BO54" s="4">
        <v>3.2210039777150703</v>
      </c>
      <c r="BP54" s="4">
        <v>2.6868893069999999</v>
      </c>
      <c r="BQ54" s="4">
        <v>2.9130695077127906</v>
      </c>
      <c r="BR54" s="45">
        <v>2.9836079394672006</v>
      </c>
    </row>
    <row r="55" spans="2:70" ht="12" customHeight="1" x14ac:dyDescent="0.35">
      <c r="B55" s="244" t="s">
        <v>156</v>
      </c>
      <c r="C55" s="44">
        <v>15.896291955404417</v>
      </c>
      <c r="D55" s="4">
        <v>18.230014939265303</v>
      </c>
      <c r="E55" s="4">
        <v>18.13529859965697</v>
      </c>
      <c r="F55" s="4">
        <v>14.368615016196268</v>
      </c>
      <c r="G55" s="4">
        <v>15.243960088424449</v>
      </c>
      <c r="H55" s="4">
        <v>23.096978240302676</v>
      </c>
      <c r="I55" s="4">
        <v>21.286796454211657</v>
      </c>
      <c r="J55" s="4">
        <v>24.140525353529359</v>
      </c>
      <c r="K55" s="4">
        <v>39.773514929028742</v>
      </c>
      <c r="L55" s="4">
        <v>46.19292260620135</v>
      </c>
      <c r="M55" s="4">
        <v>45.89496598684368</v>
      </c>
      <c r="N55" s="4">
        <v>45.739396621877923</v>
      </c>
      <c r="O55" s="4">
        <v>84.339105860020894</v>
      </c>
      <c r="P55" s="4">
        <v>72.965141243148736</v>
      </c>
      <c r="Q55" s="4">
        <v>91.665139577927533</v>
      </c>
      <c r="R55" s="4">
        <v>174.07240958347981</v>
      </c>
      <c r="S55" s="45">
        <v>37.260834822029565</v>
      </c>
      <c r="U55" s="244" t="s">
        <v>155</v>
      </c>
      <c r="V55" s="46">
        <v>0.66678304126314092</v>
      </c>
      <c r="W55" s="3">
        <v>0.38886978500000008</v>
      </c>
      <c r="X55" s="3">
        <v>0.62574406799999993</v>
      </c>
      <c r="Y55" s="3">
        <v>0.39764925811651053</v>
      </c>
      <c r="Z55" s="3">
        <v>0.64142445500000056</v>
      </c>
      <c r="AA55" s="3">
        <v>0.34314327271416856</v>
      </c>
      <c r="AB55" s="3">
        <v>0.35104696657576528</v>
      </c>
      <c r="AC55" s="3">
        <v>0.52308947099999992</v>
      </c>
      <c r="AD55" s="3">
        <v>0.43753468321669464</v>
      </c>
      <c r="AE55" s="3">
        <v>0.54274706499999958</v>
      </c>
      <c r="AF55" s="3">
        <v>0.58414292699999992</v>
      </c>
      <c r="AG55" s="3">
        <v>0.47192502636428851</v>
      </c>
      <c r="AH55" s="3">
        <v>0.43430210107763922</v>
      </c>
      <c r="AI55" s="3">
        <v>1.057271433457575</v>
      </c>
      <c r="AJ55" s="3">
        <v>0.54760604700139548</v>
      </c>
      <c r="AK55" s="3">
        <v>0.94152987654859621</v>
      </c>
      <c r="AL55" s="3">
        <v>0.57048372600000041</v>
      </c>
      <c r="AM55" s="3">
        <v>0.59370715000477248</v>
      </c>
      <c r="AN55" s="3">
        <v>1.1223129759016912</v>
      </c>
      <c r="AO55" s="3">
        <v>1.3066279910000003</v>
      </c>
      <c r="AP55" s="3">
        <v>1.0727041235319128</v>
      </c>
      <c r="AQ55" s="3">
        <v>0.68464664200000025</v>
      </c>
      <c r="AR55" s="3">
        <v>1.0840163936679208</v>
      </c>
      <c r="AS55" s="3">
        <v>0.98597735778514339</v>
      </c>
      <c r="AT55" s="3">
        <v>1.3888313995182313</v>
      </c>
      <c r="AU55" s="3">
        <v>0.70487986759052834</v>
      </c>
      <c r="AV55" s="3">
        <v>0.58975304100790671</v>
      </c>
      <c r="AW55" s="3">
        <v>0.6555574496223151</v>
      </c>
      <c r="AX55" s="3">
        <v>0.99525979278607879</v>
      </c>
      <c r="AY55" s="3">
        <v>1.1608795689999993</v>
      </c>
      <c r="AZ55" s="3">
        <v>1.0718916579999993</v>
      </c>
      <c r="BA55" s="3">
        <v>0.72467881586872152</v>
      </c>
      <c r="BB55" s="3">
        <v>2.0028438030000002</v>
      </c>
      <c r="BC55" s="3">
        <v>0.85322815965472343</v>
      </c>
      <c r="BD55" s="3">
        <v>0.96709457094781504</v>
      </c>
      <c r="BE55" s="3">
        <v>3.2014838071560496</v>
      </c>
      <c r="BF55" s="3">
        <v>1.6547858172671932</v>
      </c>
      <c r="BG55" s="3">
        <v>2.119160902</v>
      </c>
      <c r="BH55" s="3">
        <v>1.5130584869345225</v>
      </c>
      <c r="BI55" s="3">
        <v>1.5727887388273005</v>
      </c>
      <c r="BJ55" s="3">
        <v>1.6571186088266328</v>
      </c>
      <c r="BK55" s="3">
        <v>1.1216600044180123</v>
      </c>
      <c r="BL55" s="3">
        <v>3.5303519329117168</v>
      </c>
      <c r="BM55" s="3">
        <v>2.0850852069999983</v>
      </c>
      <c r="BN55" s="3">
        <v>3.3203669741859887</v>
      </c>
      <c r="BO55" s="3">
        <v>3.8109785920000019</v>
      </c>
      <c r="BP55" s="3">
        <v>2.9859655043175395</v>
      </c>
      <c r="BQ55" s="3">
        <v>4.5534275259997088</v>
      </c>
      <c r="BR55" s="47">
        <v>3.4812029346183584</v>
      </c>
    </row>
    <row r="56" spans="2:70" ht="12" customHeight="1" x14ac:dyDescent="0.35">
      <c r="B56" s="244" t="s">
        <v>157</v>
      </c>
      <c r="C56" s="58">
        <v>1.119E-2</v>
      </c>
      <c r="D56" s="59">
        <v>0</v>
      </c>
      <c r="E56" s="59">
        <v>1.1820000000000001E-2</v>
      </c>
      <c r="F56" s="59">
        <v>3.5E-4</v>
      </c>
      <c r="G56" s="59">
        <v>1.75E-3</v>
      </c>
      <c r="H56" s="59">
        <v>3.2000000000000003E-4</v>
      </c>
      <c r="I56" s="59">
        <v>1.6000000000000001E-3</v>
      </c>
      <c r="J56" s="59">
        <v>0</v>
      </c>
      <c r="K56" s="59">
        <v>5.9999999999999995E-4</v>
      </c>
      <c r="L56" s="59">
        <v>3.3763479999999998E-2</v>
      </c>
      <c r="M56" s="59">
        <v>1.3504999999999997E-3</v>
      </c>
      <c r="N56" s="59">
        <v>6.8000000000000005E-4</v>
      </c>
      <c r="O56" s="59">
        <v>5.3499999999999997E-3</v>
      </c>
      <c r="P56" s="59">
        <v>5.425000000000001E-3</v>
      </c>
      <c r="Q56" s="59">
        <v>1.1420625E-2</v>
      </c>
      <c r="R56" s="59">
        <v>0.10069465000000001</v>
      </c>
      <c r="S56" s="60">
        <v>5.1356655000000001E-2</v>
      </c>
      <c r="U56" s="244" t="s">
        <v>156</v>
      </c>
      <c r="V56" s="44">
        <v>3.2980832582943815</v>
      </c>
      <c r="W56" s="4">
        <v>5.017803444875617</v>
      </c>
      <c r="X56" s="4">
        <v>3.5530992310496816</v>
      </c>
      <c r="Y56" s="4">
        <v>3.3749741542047724</v>
      </c>
      <c r="Z56" s="4">
        <v>7.5127995425032115</v>
      </c>
      <c r="AA56" s="4">
        <v>4.9016178105215795</v>
      </c>
      <c r="AB56" s="4">
        <v>5.6701158008949557</v>
      </c>
      <c r="AC56" s="4">
        <v>5.0124450863829537</v>
      </c>
      <c r="AD56" s="4">
        <v>4.965932630656134</v>
      </c>
      <c r="AE56" s="4">
        <v>6.1245906678217059</v>
      </c>
      <c r="AF56" s="4">
        <v>5.4753730942666126</v>
      </c>
      <c r="AG56" s="4">
        <v>4.7209000614672334</v>
      </c>
      <c r="AH56" s="4">
        <v>5.8327722427671382</v>
      </c>
      <c r="AI56" s="4">
        <v>6.0644778320609669</v>
      </c>
      <c r="AJ56" s="4">
        <v>5.920758346814524</v>
      </c>
      <c r="AK56" s="4">
        <v>6.3225169318868373</v>
      </c>
      <c r="AL56" s="4">
        <v>7.7267693431199911</v>
      </c>
      <c r="AM56" s="4">
        <v>14.393530851392162</v>
      </c>
      <c r="AN56" s="4">
        <v>8.8192674555973873</v>
      </c>
      <c r="AO56" s="4">
        <v>8.8339472789192026</v>
      </c>
      <c r="AP56" s="4">
        <v>11.275836646925683</v>
      </c>
      <c r="AQ56" s="4">
        <v>11.539537999414286</v>
      </c>
      <c r="AR56" s="4">
        <v>12.256717270475185</v>
      </c>
      <c r="AS56" s="4">
        <v>11.120830689386262</v>
      </c>
      <c r="AT56" s="4">
        <v>9.9696979840348767</v>
      </c>
      <c r="AU56" s="4">
        <v>18.458754332395404</v>
      </c>
      <c r="AV56" s="4">
        <v>9.9270027215906858</v>
      </c>
      <c r="AW56" s="4">
        <v>7.5395109488228611</v>
      </c>
      <c r="AX56" s="4">
        <v>9.3710393820804203</v>
      </c>
      <c r="AY56" s="4">
        <v>12.219677011240643</v>
      </c>
      <c r="AZ56" s="4">
        <v>12.500173749176753</v>
      </c>
      <c r="BA56" s="4">
        <v>11.648506479380252</v>
      </c>
      <c r="BB56" s="4">
        <v>15.182000612723851</v>
      </c>
      <c r="BC56" s="4">
        <v>18.3424229649473</v>
      </c>
      <c r="BD56" s="4">
        <v>19.47706621704663</v>
      </c>
      <c r="BE56" s="4">
        <v>31.337616065302512</v>
      </c>
      <c r="BF56" s="4">
        <v>17.906279964442373</v>
      </c>
      <c r="BG56" s="4">
        <v>18.360086589292557</v>
      </c>
      <c r="BH56" s="4">
        <v>20.784970529879647</v>
      </c>
      <c r="BI56" s="4">
        <v>15.913804159534253</v>
      </c>
      <c r="BJ56" s="4">
        <v>21.816869800213471</v>
      </c>
      <c r="BK56" s="4">
        <v>20.77443537788989</v>
      </c>
      <c r="BL56" s="4">
        <v>26.714878791107751</v>
      </c>
      <c r="BM56" s="4">
        <v>22.358955608715636</v>
      </c>
      <c r="BN56" s="4">
        <v>41.910020769136693</v>
      </c>
      <c r="BO56" s="4">
        <v>40.368782595537553</v>
      </c>
      <c r="BP56" s="4">
        <v>45.12253981249426</v>
      </c>
      <c r="BQ56" s="4">
        <v>46.671066406310082</v>
      </c>
      <c r="BR56" s="45">
        <v>37.260834822029565</v>
      </c>
    </row>
    <row r="57" spans="2:70" ht="12" customHeight="1" x14ac:dyDescent="0.35">
      <c r="B57" s="122" t="s">
        <v>493</v>
      </c>
      <c r="U57" s="244" t="s">
        <v>157</v>
      </c>
      <c r="V57" s="58">
        <v>0</v>
      </c>
      <c r="W57" s="59">
        <v>0</v>
      </c>
      <c r="X57" s="59">
        <v>2.5000000000000001E-4</v>
      </c>
      <c r="Y57" s="59">
        <v>1.5E-3</v>
      </c>
      <c r="Z57" s="59">
        <v>0</v>
      </c>
      <c r="AA57" s="59">
        <v>0</v>
      </c>
      <c r="AB57" s="59">
        <v>0</v>
      </c>
      <c r="AC57" s="59">
        <v>3.2000000000000003E-4</v>
      </c>
      <c r="AD57" s="59">
        <v>1.5E-3</v>
      </c>
      <c r="AE57" s="59">
        <v>0</v>
      </c>
      <c r="AF57" s="59">
        <v>0</v>
      </c>
      <c r="AG57" s="59">
        <v>1E-4</v>
      </c>
      <c r="AH57" s="59">
        <v>0</v>
      </c>
      <c r="AI57" s="59">
        <v>0</v>
      </c>
      <c r="AJ57" s="59">
        <v>0</v>
      </c>
      <c r="AK57" s="59">
        <v>0</v>
      </c>
      <c r="AL57" s="59">
        <v>5.9999999999999995E-4</v>
      </c>
      <c r="AM57" s="59">
        <v>0</v>
      </c>
      <c r="AN57" s="59">
        <v>0</v>
      </c>
      <c r="AO57" s="59">
        <v>0</v>
      </c>
      <c r="AP57" s="59">
        <v>1.5E-3</v>
      </c>
      <c r="AQ57" s="59">
        <v>2.6920000000000004E-3</v>
      </c>
      <c r="AR57" s="59">
        <v>2.9571480000000001E-2</v>
      </c>
      <c r="AS57" s="59">
        <v>0</v>
      </c>
      <c r="AT57" s="59">
        <v>0</v>
      </c>
      <c r="AU57" s="59">
        <v>1.15E-3</v>
      </c>
      <c r="AV57" s="59">
        <v>0</v>
      </c>
      <c r="AW57" s="59">
        <v>2.0050000000000002E-4</v>
      </c>
      <c r="AX57" s="59">
        <v>0</v>
      </c>
      <c r="AY57" s="59">
        <v>2.9999999999999997E-4</v>
      </c>
      <c r="AZ57" s="59">
        <v>3.8000000000000002E-4</v>
      </c>
      <c r="BA57" s="59">
        <v>0</v>
      </c>
      <c r="BB57" s="59">
        <v>0</v>
      </c>
      <c r="BC57" s="59">
        <v>1.4499999999999999E-3</v>
      </c>
      <c r="BD57" s="59">
        <v>8.9999999999999998E-4</v>
      </c>
      <c r="BE57" s="59">
        <v>3.0000000000000001E-3</v>
      </c>
      <c r="BF57" s="59">
        <v>2.7750000000000006E-3</v>
      </c>
      <c r="BG57" s="59">
        <v>2.15E-3</v>
      </c>
      <c r="BH57" s="59">
        <v>5.0000000000000001E-4</v>
      </c>
      <c r="BI57" s="59">
        <v>0</v>
      </c>
      <c r="BJ57" s="59">
        <v>1.65625E-4</v>
      </c>
      <c r="BK57" s="59">
        <v>0</v>
      </c>
      <c r="BL57" s="59">
        <v>0</v>
      </c>
      <c r="BM57" s="59">
        <v>1.1254999999999999E-2</v>
      </c>
      <c r="BN57" s="59">
        <v>7.4643800000000005E-3</v>
      </c>
      <c r="BO57" s="59">
        <v>7.3850269999999996E-2</v>
      </c>
      <c r="BP57" s="59">
        <v>1.5950000000000002E-2</v>
      </c>
      <c r="BQ57" s="59">
        <v>3.4300000000000003E-3</v>
      </c>
      <c r="BR57" s="60">
        <v>5.1356655000000001E-2</v>
      </c>
    </row>
    <row r="58" spans="2:70" ht="12" customHeight="1" x14ac:dyDescent="0.35">
      <c r="B58" s="117"/>
      <c r="U58" s="122"/>
    </row>
    <row r="59" spans="2:70" ht="12" customHeight="1" x14ac:dyDescent="0.35">
      <c r="B59" s="117"/>
    </row>
    <row r="60" spans="2:70" ht="12" customHeight="1" x14ac:dyDescent="0.35">
      <c r="B60" s="117"/>
    </row>
    <row r="61" spans="2:70" ht="12" customHeight="1" x14ac:dyDescent="0.35">
      <c r="B61" s="117"/>
    </row>
    <row r="62" spans="2:70" ht="12" customHeight="1" x14ac:dyDescent="0.35">
      <c r="B62" s="117"/>
    </row>
    <row r="63" spans="2:70" ht="12" customHeight="1" x14ac:dyDescent="0.35">
      <c r="B63" s="117"/>
    </row>
    <row r="64" spans="2:70" ht="12" customHeight="1" x14ac:dyDescent="0.35">
      <c r="B64" s="117"/>
    </row>
    <row r="65" spans="1:62" ht="12" customHeight="1" x14ac:dyDescent="0.35">
      <c r="B65" s="117"/>
    </row>
    <row r="66" spans="1:62" ht="12" customHeight="1" x14ac:dyDescent="0.35">
      <c r="B66" s="117"/>
    </row>
    <row r="67" spans="1:62" ht="12" customHeight="1" x14ac:dyDescent="0.35">
      <c r="B67" s="117"/>
    </row>
    <row r="68" spans="1:62" s="117" customFormat="1" ht="12" customHeight="1" x14ac:dyDescent="0.35">
      <c r="A68" s="123"/>
      <c r="AJ68" s="123"/>
      <c r="AK68" s="123"/>
      <c r="AL68" s="123"/>
      <c r="AM68" s="123"/>
      <c r="AN68" s="123"/>
      <c r="AO68" s="123"/>
      <c r="AP68" s="123"/>
      <c r="AQ68" s="123"/>
      <c r="AR68" s="123"/>
      <c r="AS68" s="123"/>
      <c r="AT68" s="123"/>
      <c r="AU68" s="123"/>
      <c r="AV68" s="123"/>
      <c r="AW68" s="123"/>
      <c r="AX68" s="123"/>
      <c r="AY68" s="123"/>
      <c r="AZ68" s="123"/>
      <c r="BA68" s="123"/>
      <c r="BB68" s="123"/>
      <c r="BC68" s="123"/>
      <c r="BD68" s="123"/>
      <c r="BE68" s="123"/>
      <c r="BF68" s="123"/>
      <c r="BG68" s="123"/>
      <c r="BH68" s="123"/>
      <c r="BI68" s="123"/>
      <c r="BJ68" s="123"/>
    </row>
    <row r="69" spans="1:62" s="117" customFormat="1" ht="12" customHeight="1" x14ac:dyDescent="0.35">
      <c r="A69" s="123"/>
      <c r="AJ69" s="123"/>
      <c r="AK69" s="123"/>
      <c r="AL69" s="123"/>
      <c r="AM69" s="123"/>
      <c r="AN69" s="123"/>
      <c r="AO69" s="123"/>
      <c r="AP69" s="123"/>
      <c r="AQ69" s="123"/>
      <c r="AR69" s="123"/>
      <c r="AS69" s="123"/>
      <c r="AT69" s="123"/>
      <c r="AU69" s="123"/>
      <c r="AV69" s="123"/>
      <c r="AW69" s="123"/>
      <c r="AX69" s="123"/>
      <c r="AY69" s="123"/>
      <c r="AZ69" s="123"/>
      <c r="BA69" s="123"/>
      <c r="BB69" s="123"/>
      <c r="BC69" s="123"/>
      <c r="BD69" s="123"/>
      <c r="BE69" s="123"/>
      <c r="BF69" s="123"/>
      <c r="BG69" s="123"/>
      <c r="BH69" s="123"/>
      <c r="BI69" s="123"/>
      <c r="BJ69" s="123"/>
    </row>
    <row r="70" spans="1:62" s="117" customFormat="1" ht="12" customHeight="1" x14ac:dyDescent="0.35">
      <c r="A70" s="123"/>
      <c r="AJ70" s="123"/>
      <c r="AK70" s="123"/>
      <c r="AL70" s="123"/>
      <c r="AM70" s="123"/>
      <c r="AN70" s="123"/>
      <c r="AO70" s="123"/>
      <c r="AP70" s="123"/>
      <c r="AQ70" s="123"/>
      <c r="AR70" s="123"/>
      <c r="AS70" s="123"/>
      <c r="AT70" s="123"/>
      <c r="AU70" s="123"/>
      <c r="AV70" s="123"/>
      <c r="AW70" s="123"/>
      <c r="AX70" s="123"/>
      <c r="AY70" s="123"/>
      <c r="AZ70" s="123"/>
      <c r="BA70" s="123"/>
      <c r="BB70" s="123"/>
      <c r="BC70" s="123"/>
      <c r="BD70" s="123"/>
      <c r="BE70" s="123"/>
      <c r="BF70" s="123"/>
      <c r="BG70" s="123"/>
      <c r="BH70" s="123"/>
      <c r="BI70" s="123"/>
      <c r="BJ70" s="123"/>
    </row>
    <row r="71" spans="1:62" s="117" customFormat="1" ht="12" customHeight="1" x14ac:dyDescent="0.35">
      <c r="A71" s="123"/>
      <c r="AJ71" s="123"/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  <c r="BA71" s="123"/>
      <c r="BB71" s="123"/>
      <c r="BC71" s="123"/>
      <c r="BD71" s="123"/>
      <c r="BE71" s="123"/>
      <c r="BF71" s="123"/>
      <c r="BG71" s="123"/>
      <c r="BH71" s="123"/>
      <c r="BI71" s="123"/>
      <c r="BJ71" s="123"/>
    </row>
    <row r="72" spans="1:62" s="117" customFormat="1" ht="12" customHeight="1" x14ac:dyDescent="0.35">
      <c r="A72" s="123"/>
      <c r="AJ72" s="123"/>
      <c r="AK72" s="123"/>
      <c r="AL72" s="123"/>
      <c r="AM72" s="123"/>
      <c r="AN72" s="123"/>
      <c r="AO72" s="123"/>
      <c r="AP72" s="123"/>
      <c r="AQ72" s="123"/>
      <c r="AR72" s="123"/>
      <c r="AS72" s="123"/>
      <c r="AT72" s="123"/>
      <c r="AU72" s="123"/>
      <c r="AV72" s="123"/>
      <c r="AW72" s="123"/>
      <c r="AX72" s="123"/>
      <c r="AY72" s="123"/>
      <c r="AZ72" s="123"/>
      <c r="BA72" s="123"/>
      <c r="BB72" s="123"/>
      <c r="BC72" s="123"/>
      <c r="BD72" s="123"/>
      <c r="BE72" s="123"/>
      <c r="BF72" s="123"/>
      <c r="BG72" s="123"/>
      <c r="BH72" s="123"/>
      <c r="BI72" s="123"/>
      <c r="BJ72" s="123"/>
    </row>
    <row r="73" spans="1:62" s="117" customFormat="1" ht="12" customHeight="1" x14ac:dyDescent="0.35">
      <c r="A73" s="123"/>
      <c r="AJ73" s="123"/>
      <c r="AK73" s="123"/>
      <c r="AL73" s="123"/>
      <c r="AM73" s="123"/>
      <c r="AN73" s="123"/>
      <c r="AO73" s="123"/>
      <c r="AP73" s="123"/>
      <c r="AQ73" s="123"/>
      <c r="AR73" s="123"/>
      <c r="AS73" s="123"/>
      <c r="AT73" s="123"/>
      <c r="AU73" s="123"/>
      <c r="AV73" s="123"/>
      <c r="AW73" s="123"/>
      <c r="AX73" s="123"/>
      <c r="AY73" s="123"/>
      <c r="AZ73" s="123"/>
      <c r="BA73" s="123"/>
      <c r="BB73" s="123"/>
      <c r="BC73" s="123"/>
      <c r="BD73" s="123"/>
      <c r="BE73" s="123"/>
      <c r="BF73" s="123"/>
      <c r="BG73" s="123"/>
      <c r="BH73" s="123"/>
      <c r="BI73" s="123"/>
      <c r="BJ73" s="123"/>
    </row>
    <row r="74" spans="1:62" s="117" customFormat="1" ht="12" customHeight="1" x14ac:dyDescent="0.35">
      <c r="A74" s="123"/>
      <c r="AJ74" s="123"/>
      <c r="AK74" s="123"/>
      <c r="AL74" s="123"/>
      <c r="AM74" s="123"/>
      <c r="AN74" s="123"/>
      <c r="AO74" s="123"/>
      <c r="AP74" s="123"/>
      <c r="AQ74" s="123"/>
      <c r="AR74" s="123"/>
      <c r="AS74" s="123"/>
      <c r="AT74" s="123"/>
      <c r="AU74" s="123"/>
      <c r="AV74" s="123"/>
      <c r="AW74" s="123"/>
      <c r="AX74" s="123"/>
      <c r="AY74" s="123"/>
      <c r="AZ74" s="123"/>
      <c r="BA74" s="123"/>
      <c r="BB74" s="123"/>
      <c r="BC74" s="123"/>
      <c r="BD74" s="123"/>
      <c r="BE74" s="123"/>
      <c r="BF74" s="123"/>
      <c r="BG74" s="123"/>
      <c r="BH74" s="123"/>
      <c r="BI74" s="123"/>
      <c r="BJ74" s="123"/>
    </row>
    <row r="75" spans="1:62" s="117" customFormat="1" ht="12" customHeight="1" x14ac:dyDescent="0.35">
      <c r="A75" s="123"/>
      <c r="AJ75" s="123"/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  <c r="BA75" s="123"/>
      <c r="BB75" s="123"/>
      <c r="BC75" s="123"/>
      <c r="BD75" s="123"/>
      <c r="BE75" s="123"/>
      <c r="BF75" s="123"/>
      <c r="BG75" s="123"/>
      <c r="BH75" s="123"/>
      <c r="BI75" s="123"/>
      <c r="BJ75" s="123"/>
    </row>
    <row r="76" spans="1:62" s="117" customFormat="1" ht="12" customHeight="1" x14ac:dyDescent="0.35">
      <c r="A76" s="123"/>
      <c r="AJ76" s="123"/>
      <c r="AK76" s="123"/>
      <c r="AL76" s="123"/>
      <c r="AM76" s="123"/>
      <c r="AN76" s="123"/>
      <c r="AO76" s="123"/>
      <c r="AP76" s="123"/>
      <c r="AQ76" s="123"/>
      <c r="AR76" s="123"/>
      <c r="AS76" s="123"/>
      <c r="AT76" s="123"/>
      <c r="AU76" s="123"/>
      <c r="AV76" s="123"/>
      <c r="AW76" s="123"/>
      <c r="AX76" s="123"/>
      <c r="AY76" s="123"/>
      <c r="AZ76" s="123"/>
      <c r="BA76" s="123"/>
      <c r="BB76" s="123"/>
      <c r="BC76" s="123"/>
      <c r="BD76" s="123"/>
      <c r="BE76" s="123"/>
      <c r="BF76" s="123"/>
      <c r="BG76" s="123"/>
      <c r="BH76" s="123"/>
      <c r="BI76" s="123"/>
      <c r="BJ76" s="123"/>
    </row>
    <row r="77" spans="1:62" s="117" customFormat="1" ht="12" customHeight="1" x14ac:dyDescent="0.35">
      <c r="A77" s="123"/>
      <c r="AJ77" s="123"/>
      <c r="AK77" s="123"/>
      <c r="AL77" s="123"/>
      <c r="AM77" s="123"/>
      <c r="AN77" s="123"/>
      <c r="AO77" s="123"/>
      <c r="AP77" s="123"/>
      <c r="AQ77" s="123"/>
      <c r="AR77" s="123"/>
      <c r="AS77" s="123"/>
      <c r="AT77" s="123"/>
      <c r="AU77" s="123"/>
      <c r="AV77" s="123"/>
      <c r="AW77" s="123"/>
      <c r="AX77" s="123"/>
      <c r="AY77" s="123"/>
      <c r="AZ77" s="123"/>
      <c r="BA77" s="123"/>
      <c r="BB77" s="123"/>
      <c r="BC77" s="123"/>
      <c r="BD77" s="123"/>
      <c r="BE77" s="123"/>
      <c r="BF77" s="123"/>
      <c r="BG77" s="123"/>
      <c r="BH77" s="123"/>
      <c r="BI77" s="123"/>
      <c r="BJ77" s="123"/>
    </row>
    <row r="78" spans="1:62" s="117" customFormat="1" ht="12" customHeight="1" x14ac:dyDescent="0.35">
      <c r="A78" s="123"/>
      <c r="AJ78" s="123"/>
      <c r="AK78" s="123"/>
      <c r="AL78" s="123"/>
      <c r="AM78" s="123"/>
      <c r="AN78" s="123"/>
      <c r="AO78" s="123"/>
      <c r="AP78" s="123"/>
      <c r="AQ78" s="123"/>
      <c r="AR78" s="123"/>
      <c r="AS78" s="123"/>
      <c r="AT78" s="123"/>
      <c r="AU78" s="123"/>
      <c r="AV78" s="123"/>
      <c r="AW78" s="123"/>
      <c r="AX78" s="123"/>
      <c r="AY78" s="123"/>
      <c r="AZ78" s="123"/>
      <c r="BA78" s="123"/>
      <c r="BB78" s="123"/>
      <c r="BC78" s="123"/>
      <c r="BD78" s="123"/>
      <c r="BE78" s="123"/>
      <c r="BF78" s="123"/>
      <c r="BG78" s="123"/>
      <c r="BH78" s="123"/>
      <c r="BI78" s="123"/>
      <c r="BJ78" s="123"/>
    </row>
    <row r="79" spans="1:62" s="117" customFormat="1" ht="12" customHeight="1" x14ac:dyDescent="0.35">
      <c r="A79" s="123"/>
      <c r="AJ79" s="123"/>
      <c r="AK79" s="123"/>
      <c r="AL79" s="123"/>
      <c r="AM79" s="123"/>
      <c r="AN79" s="123"/>
      <c r="AO79" s="123"/>
      <c r="AP79" s="123"/>
      <c r="AQ79" s="123"/>
      <c r="AR79" s="123"/>
      <c r="AS79" s="123"/>
      <c r="AT79" s="123"/>
      <c r="AU79" s="123"/>
      <c r="AV79" s="123"/>
      <c r="AW79" s="123"/>
      <c r="AX79" s="123"/>
      <c r="AY79" s="123"/>
      <c r="AZ79" s="123"/>
      <c r="BA79" s="123"/>
      <c r="BB79" s="123"/>
      <c r="BC79" s="123"/>
      <c r="BD79" s="123"/>
      <c r="BE79" s="123"/>
      <c r="BF79" s="123"/>
      <c r="BG79" s="123"/>
      <c r="BH79" s="123"/>
      <c r="BI79" s="123"/>
      <c r="BJ79" s="123"/>
    </row>
    <row r="80" spans="1:62" s="117" customFormat="1" ht="12" customHeight="1" x14ac:dyDescent="0.35">
      <c r="A80" s="123"/>
      <c r="AJ80" s="123"/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  <c r="BA80" s="123"/>
      <c r="BB80" s="123"/>
      <c r="BC80" s="123"/>
      <c r="BD80" s="123"/>
      <c r="BE80" s="123"/>
      <c r="BF80" s="123"/>
      <c r="BG80" s="123"/>
      <c r="BH80" s="123"/>
      <c r="BI80" s="123"/>
      <c r="BJ80" s="123"/>
    </row>
    <row r="81" spans="1:62" s="117" customFormat="1" ht="12" customHeight="1" x14ac:dyDescent="0.35">
      <c r="A81" s="123"/>
      <c r="AJ81" s="123"/>
      <c r="AK81" s="123"/>
      <c r="AL81" s="123"/>
      <c r="AM81" s="123"/>
      <c r="AN81" s="123"/>
      <c r="AO81" s="123"/>
      <c r="AP81" s="123"/>
      <c r="AQ81" s="123"/>
      <c r="AR81" s="123"/>
      <c r="AS81" s="123"/>
      <c r="AT81" s="123"/>
      <c r="AU81" s="123"/>
      <c r="AV81" s="123"/>
      <c r="AW81" s="123"/>
      <c r="AX81" s="123"/>
      <c r="AY81" s="123"/>
      <c r="AZ81" s="123"/>
      <c r="BA81" s="123"/>
      <c r="BB81" s="123"/>
      <c r="BC81" s="123"/>
      <c r="BD81" s="123"/>
      <c r="BE81" s="123"/>
      <c r="BF81" s="123"/>
      <c r="BG81" s="123"/>
      <c r="BH81" s="123"/>
      <c r="BI81" s="123"/>
      <c r="BJ81" s="123"/>
    </row>
    <row r="82" spans="1:62" s="117" customFormat="1" ht="12" customHeight="1" x14ac:dyDescent="0.35">
      <c r="A82" s="123"/>
      <c r="B82" s="123"/>
      <c r="AJ82" s="123"/>
      <c r="AK82" s="123"/>
      <c r="AL82" s="123"/>
      <c r="AM82" s="123"/>
      <c r="AN82" s="123"/>
      <c r="AO82" s="123"/>
      <c r="AP82" s="123"/>
      <c r="AQ82" s="123"/>
      <c r="AR82" s="123"/>
      <c r="AS82" s="123"/>
      <c r="AT82" s="123"/>
      <c r="AU82" s="123"/>
      <c r="AV82" s="123"/>
      <c r="AW82" s="123"/>
      <c r="AX82" s="123"/>
      <c r="AY82" s="123"/>
      <c r="AZ82" s="123"/>
      <c r="BA82" s="123"/>
      <c r="BB82" s="123"/>
      <c r="BC82" s="123"/>
      <c r="BD82" s="123"/>
      <c r="BE82" s="123"/>
      <c r="BF82" s="123"/>
      <c r="BG82" s="123"/>
      <c r="BH82" s="123"/>
      <c r="BI82" s="123"/>
      <c r="BJ82" s="123"/>
    </row>
    <row r="83" spans="1:62" s="117" customFormat="1" ht="12" customHeight="1" x14ac:dyDescent="0.35">
      <c r="A83" s="123"/>
      <c r="B83" s="123"/>
      <c r="AJ83" s="123"/>
      <c r="AK83" s="123"/>
      <c r="AL83" s="123"/>
      <c r="AM83" s="123"/>
      <c r="AN83" s="123"/>
      <c r="AO83" s="123"/>
      <c r="AP83" s="123"/>
      <c r="AQ83" s="123"/>
      <c r="AR83" s="123"/>
      <c r="AS83" s="123"/>
      <c r="AT83" s="123"/>
      <c r="AU83" s="123"/>
      <c r="AV83" s="123"/>
      <c r="AW83" s="123"/>
      <c r="AX83" s="123"/>
      <c r="AY83" s="123"/>
      <c r="AZ83" s="123"/>
      <c r="BA83" s="123"/>
      <c r="BB83" s="123"/>
      <c r="BC83" s="123"/>
      <c r="BD83" s="123"/>
      <c r="BE83" s="123"/>
      <c r="BF83" s="123"/>
      <c r="BG83" s="123"/>
      <c r="BH83" s="123"/>
      <c r="BI83" s="123"/>
      <c r="BJ83" s="123"/>
    </row>
  </sheetData>
  <mergeCells count="24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  <mergeCell ref="BN47:BQ47"/>
    <mergeCell ref="V47:Y47"/>
    <mergeCell ref="Z47:AC47"/>
    <mergeCell ref="AD47:AG47"/>
    <mergeCell ref="AH47:AK47"/>
    <mergeCell ref="AL47:AO47"/>
    <mergeCell ref="AP47:AS47"/>
    <mergeCell ref="AT47:AW47"/>
    <mergeCell ref="AX47:BA47"/>
    <mergeCell ref="BB47:BE47"/>
    <mergeCell ref="BF47:BI47"/>
    <mergeCell ref="BJ47:BM47"/>
  </mergeCells>
  <pageMargins left="0.7" right="0.7" top="0.75" bottom="0.75" header="0.3" footer="0.3"/>
  <pageSetup orientation="portrait" horizontalDpi="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D3E82-4A9D-441D-9AF7-78E94F01958B}">
  <sheetPr>
    <tabColor theme="3"/>
  </sheetPr>
  <dimension ref="A1:AL82"/>
  <sheetViews>
    <sheetView showGridLines="0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16.77734375" style="123" bestFit="1" customWidth="1"/>
    <col min="3" max="20" width="7.77734375" style="117" customWidth="1"/>
    <col min="21" max="21" width="16.77734375" style="123" bestFit="1" customWidth="1"/>
    <col min="22" max="16384" width="9.21875" style="123"/>
  </cols>
  <sheetData>
    <row r="1" spans="1:38" ht="12" customHeight="1" x14ac:dyDescent="0.35">
      <c r="A1" s="161"/>
    </row>
    <row r="5" spans="1:38" ht="12" customHeight="1" x14ac:dyDescent="0.35">
      <c r="B5" s="117"/>
      <c r="C5" s="118" t="s">
        <v>159</v>
      </c>
      <c r="U5" s="117"/>
      <c r="V5" s="118" t="s">
        <v>160</v>
      </c>
      <c r="W5" s="126"/>
      <c r="X5" s="126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</row>
    <row r="6" spans="1:38" ht="12" customHeight="1" x14ac:dyDescent="0.35">
      <c r="B6" s="13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  <c r="T6" s="127"/>
      <c r="U6" s="130"/>
      <c r="V6" s="162">
        <v>2006</v>
      </c>
      <c r="W6" s="163">
        <v>2007</v>
      </c>
      <c r="X6" s="163">
        <v>2008</v>
      </c>
      <c r="Y6" s="163">
        <v>2009</v>
      </c>
      <c r="Z6" s="163">
        <v>2010</v>
      </c>
      <c r="AA6" s="163">
        <v>2011</v>
      </c>
      <c r="AB6" s="163">
        <v>2012</v>
      </c>
      <c r="AC6" s="163">
        <v>2013</v>
      </c>
      <c r="AD6" s="163">
        <v>2014</v>
      </c>
      <c r="AE6" s="163">
        <v>2015</v>
      </c>
      <c r="AF6" s="163">
        <v>2016</v>
      </c>
      <c r="AG6" s="163">
        <v>2017</v>
      </c>
      <c r="AH6" s="163">
        <v>2018</v>
      </c>
      <c r="AI6" s="163">
        <v>2019</v>
      </c>
      <c r="AJ6" s="163">
        <v>2020</v>
      </c>
      <c r="AK6" s="163">
        <v>2021</v>
      </c>
      <c r="AL6" s="164">
        <v>2022</v>
      </c>
    </row>
    <row r="7" spans="1:38" ht="12" customHeight="1" x14ac:dyDescent="0.35">
      <c r="B7" s="244" t="s">
        <v>161</v>
      </c>
      <c r="C7" s="36">
        <v>8</v>
      </c>
      <c r="D7" s="1">
        <v>12</v>
      </c>
      <c r="E7" s="1">
        <v>14</v>
      </c>
      <c r="F7" s="1">
        <v>20</v>
      </c>
      <c r="G7" s="1">
        <v>18</v>
      </c>
      <c r="H7" s="1">
        <v>23</v>
      </c>
      <c r="I7" s="1">
        <v>21</v>
      </c>
      <c r="J7" s="1">
        <v>19</v>
      </c>
      <c r="K7" s="1">
        <v>16</v>
      </c>
      <c r="L7" s="1">
        <v>19</v>
      </c>
      <c r="M7" s="1">
        <v>29</v>
      </c>
      <c r="N7" s="1">
        <v>26</v>
      </c>
      <c r="O7" s="1">
        <v>34</v>
      </c>
      <c r="P7" s="1">
        <v>37</v>
      </c>
      <c r="Q7" s="1">
        <v>33</v>
      </c>
      <c r="R7" s="1">
        <v>56</v>
      </c>
      <c r="S7" s="37">
        <v>5</v>
      </c>
      <c r="U7" s="244" t="s">
        <v>161</v>
      </c>
      <c r="V7" s="46">
        <v>27.309794000000004</v>
      </c>
      <c r="W7" s="3">
        <v>41.727007999999998</v>
      </c>
      <c r="X7" s="3">
        <v>53.106439000000002</v>
      </c>
      <c r="Y7" s="3">
        <v>31.185496000000001</v>
      </c>
      <c r="Z7" s="3">
        <v>40.176600000000001</v>
      </c>
      <c r="AA7" s="3">
        <v>30.960499999999989</v>
      </c>
      <c r="AB7" s="3">
        <v>61.282598999999998</v>
      </c>
      <c r="AC7" s="3">
        <v>32.884250000000009</v>
      </c>
      <c r="AD7" s="3">
        <v>43.657625999999986</v>
      </c>
      <c r="AE7" s="3">
        <v>80.994532000000007</v>
      </c>
      <c r="AF7" s="3">
        <v>53.833646647828417</v>
      </c>
      <c r="AG7" s="3">
        <v>88.604591000000013</v>
      </c>
      <c r="AH7" s="3">
        <v>50.862987999999994</v>
      </c>
      <c r="AI7" s="3">
        <v>103.860671</v>
      </c>
      <c r="AJ7" s="3">
        <v>160.76710599999998</v>
      </c>
      <c r="AK7" s="3">
        <v>243.89012299999996</v>
      </c>
      <c r="AL7" s="47">
        <v>8.84971</v>
      </c>
    </row>
    <row r="8" spans="1:38" ht="12" customHeight="1" x14ac:dyDescent="0.35">
      <c r="B8" s="244" t="s">
        <v>162</v>
      </c>
      <c r="C8" s="29">
        <v>1</v>
      </c>
      <c r="D8" s="2">
        <v>0</v>
      </c>
      <c r="E8" s="2">
        <v>1</v>
      </c>
      <c r="F8" s="2">
        <v>1</v>
      </c>
      <c r="G8" s="2">
        <v>1</v>
      </c>
      <c r="H8" s="2">
        <v>3</v>
      </c>
      <c r="I8" s="2">
        <v>4</v>
      </c>
      <c r="J8" s="2">
        <v>4</v>
      </c>
      <c r="K8" s="2">
        <v>4</v>
      </c>
      <c r="L8" s="2">
        <v>4</v>
      </c>
      <c r="M8" s="2">
        <v>5</v>
      </c>
      <c r="N8" s="2">
        <v>9</v>
      </c>
      <c r="O8" s="2">
        <v>6</v>
      </c>
      <c r="P8" s="2">
        <v>13</v>
      </c>
      <c r="Q8" s="2">
        <v>8</v>
      </c>
      <c r="R8" s="2">
        <v>11</v>
      </c>
      <c r="S8" s="30">
        <v>1</v>
      </c>
      <c r="U8" s="244" t="s">
        <v>162</v>
      </c>
      <c r="V8" s="44">
        <v>3.39</v>
      </c>
      <c r="W8" s="4">
        <v>0</v>
      </c>
      <c r="X8" s="4">
        <v>0.30336999999999997</v>
      </c>
      <c r="Y8" s="4">
        <v>6.3157459999999999</v>
      </c>
      <c r="Z8" s="4">
        <v>3.1790400000000001</v>
      </c>
      <c r="AA8" s="4">
        <v>26.274009</v>
      </c>
      <c r="AB8" s="4">
        <v>6.284605</v>
      </c>
      <c r="AC8" s="4">
        <v>1.4521500000000001</v>
      </c>
      <c r="AD8" s="4">
        <v>92.926428999999999</v>
      </c>
      <c r="AE8" s="4">
        <v>2.1191190000000004</v>
      </c>
      <c r="AF8" s="4">
        <v>3.3247460000000002</v>
      </c>
      <c r="AG8" s="4">
        <v>3.1145670000000005</v>
      </c>
      <c r="AH8" s="4">
        <v>8.4855669999999996</v>
      </c>
      <c r="AI8" s="4">
        <v>26.493863999999999</v>
      </c>
      <c r="AJ8" s="4">
        <v>24.001487000000004</v>
      </c>
      <c r="AK8" s="4">
        <v>32.470743000000006</v>
      </c>
      <c r="AL8" s="45">
        <v>0</v>
      </c>
    </row>
    <row r="9" spans="1:38" ht="12" customHeight="1" x14ac:dyDescent="0.35">
      <c r="B9" s="244" t="s">
        <v>163</v>
      </c>
      <c r="C9" s="36">
        <v>36</v>
      </c>
      <c r="D9" s="1">
        <v>48</v>
      </c>
      <c r="E9" s="1">
        <v>50</v>
      </c>
      <c r="F9" s="1">
        <v>52</v>
      </c>
      <c r="G9" s="1">
        <v>55</v>
      </c>
      <c r="H9" s="1">
        <v>62</v>
      </c>
      <c r="I9" s="1">
        <v>82</v>
      </c>
      <c r="J9" s="1">
        <v>108</v>
      </c>
      <c r="K9" s="1">
        <v>128</v>
      </c>
      <c r="L9" s="1">
        <v>149</v>
      </c>
      <c r="M9" s="1">
        <v>112</v>
      </c>
      <c r="N9" s="1">
        <v>136</v>
      </c>
      <c r="O9" s="1">
        <v>109</v>
      </c>
      <c r="P9" s="1">
        <v>137</v>
      </c>
      <c r="Q9" s="1">
        <v>133</v>
      </c>
      <c r="R9" s="1">
        <v>172</v>
      </c>
      <c r="S9" s="37">
        <v>41</v>
      </c>
      <c r="U9" s="244" t="s">
        <v>163</v>
      </c>
      <c r="V9" s="46">
        <v>280.93192499999998</v>
      </c>
      <c r="W9" s="3">
        <v>307.29486700000007</v>
      </c>
      <c r="X9" s="3">
        <v>305.60738299999997</v>
      </c>
      <c r="Y9" s="3">
        <v>214.23925800000004</v>
      </c>
      <c r="Z9" s="3">
        <v>163.90702400000006</v>
      </c>
      <c r="AA9" s="3">
        <v>279.84408900000011</v>
      </c>
      <c r="AB9" s="3">
        <v>483.28008935659676</v>
      </c>
      <c r="AC9" s="3">
        <v>425.8250539999998</v>
      </c>
      <c r="AD9" s="3">
        <v>564.93382499999996</v>
      </c>
      <c r="AE9" s="3">
        <v>381.43376400000005</v>
      </c>
      <c r="AF9" s="3">
        <v>829.23373600000025</v>
      </c>
      <c r="AG9" s="3">
        <v>693.21096140574116</v>
      </c>
      <c r="AH9" s="3">
        <v>1513.0847289999999</v>
      </c>
      <c r="AI9" s="3">
        <v>1264.1575019999989</v>
      </c>
      <c r="AJ9" s="3">
        <v>771.09203700000023</v>
      </c>
      <c r="AK9" s="3">
        <v>2018.0591380000001</v>
      </c>
      <c r="AL9" s="47">
        <v>207.88513100000003</v>
      </c>
    </row>
    <row r="10" spans="1:38" ht="12" customHeight="1" x14ac:dyDescent="0.35">
      <c r="B10" s="244" t="s">
        <v>164</v>
      </c>
      <c r="C10" s="29">
        <v>6</v>
      </c>
      <c r="D10" s="2">
        <v>3</v>
      </c>
      <c r="E10" s="2">
        <v>1</v>
      </c>
      <c r="F10" s="2">
        <v>7</v>
      </c>
      <c r="G10" s="2">
        <v>6</v>
      </c>
      <c r="H10" s="2">
        <v>8</v>
      </c>
      <c r="I10" s="2">
        <v>14</v>
      </c>
      <c r="J10" s="2">
        <v>32</v>
      </c>
      <c r="K10" s="2">
        <v>23</v>
      </c>
      <c r="L10" s="2">
        <v>31</v>
      </c>
      <c r="M10" s="2">
        <v>23</v>
      </c>
      <c r="N10" s="2">
        <v>30</v>
      </c>
      <c r="O10" s="2">
        <v>31</v>
      </c>
      <c r="P10" s="2">
        <v>27</v>
      </c>
      <c r="Q10" s="2">
        <v>22</v>
      </c>
      <c r="R10" s="2">
        <v>31</v>
      </c>
      <c r="S10" s="30">
        <v>12</v>
      </c>
      <c r="U10" s="244" t="s">
        <v>164</v>
      </c>
      <c r="V10" s="44">
        <v>15.959999999999999</v>
      </c>
      <c r="W10" s="4">
        <v>26.500000000000004</v>
      </c>
      <c r="X10" s="4">
        <v>0.25</v>
      </c>
      <c r="Y10" s="4">
        <v>0.99567299999999992</v>
      </c>
      <c r="Z10" s="4">
        <v>7.9739199999999997</v>
      </c>
      <c r="AA10" s="4">
        <v>8.868640000000001</v>
      </c>
      <c r="AB10" s="4">
        <v>13.82267</v>
      </c>
      <c r="AC10" s="4">
        <v>131.06150100000002</v>
      </c>
      <c r="AD10" s="4">
        <v>29.93052299999999</v>
      </c>
      <c r="AE10" s="4">
        <v>28.572539999999993</v>
      </c>
      <c r="AF10" s="4">
        <v>37.645372000000002</v>
      </c>
      <c r="AG10" s="4">
        <v>27.231677999999999</v>
      </c>
      <c r="AH10" s="4">
        <v>1058.843081</v>
      </c>
      <c r="AI10" s="4">
        <v>94.479885999999993</v>
      </c>
      <c r="AJ10" s="4">
        <v>198.87438600000004</v>
      </c>
      <c r="AK10" s="4">
        <v>145.68180799999996</v>
      </c>
      <c r="AL10" s="45">
        <v>161.78043399999999</v>
      </c>
    </row>
    <row r="11" spans="1:38" ht="12" customHeight="1" x14ac:dyDescent="0.35">
      <c r="B11" s="244" t="s">
        <v>165</v>
      </c>
      <c r="C11" s="36">
        <v>1394</v>
      </c>
      <c r="D11" s="1">
        <v>1695</v>
      </c>
      <c r="E11" s="1">
        <v>1847</v>
      </c>
      <c r="F11" s="1">
        <v>1667</v>
      </c>
      <c r="G11" s="1">
        <v>1891</v>
      </c>
      <c r="H11" s="1">
        <v>2430</v>
      </c>
      <c r="I11" s="1">
        <v>2802</v>
      </c>
      <c r="J11" s="1">
        <v>3298</v>
      </c>
      <c r="K11" s="1">
        <v>3812</v>
      </c>
      <c r="L11" s="1">
        <v>3865</v>
      </c>
      <c r="M11" s="1">
        <v>3547</v>
      </c>
      <c r="N11" s="1">
        <v>3817</v>
      </c>
      <c r="O11" s="1">
        <v>4065</v>
      </c>
      <c r="P11" s="1">
        <v>4250</v>
      </c>
      <c r="Q11" s="1">
        <v>4164</v>
      </c>
      <c r="R11" s="1">
        <v>5587</v>
      </c>
      <c r="S11" s="37">
        <v>1192</v>
      </c>
      <c r="U11" s="244" t="s">
        <v>165</v>
      </c>
      <c r="V11" s="46">
        <v>13820.756560538504</v>
      </c>
      <c r="W11" s="3">
        <v>16356.605242311092</v>
      </c>
      <c r="X11" s="3">
        <v>16703.441963656958</v>
      </c>
      <c r="Y11" s="3">
        <v>13397.727047003602</v>
      </c>
      <c r="Z11" s="3">
        <v>14170.33202648115</v>
      </c>
      <c r="AA11" s="3">
        <v>21879.010679069441</v>
      </c>
      <c r="AB11" s="3">
        <v>19569.470985221764</v>
      </c>
      <c r="AC11" s="3">
        <v>22575.9175495294</v>
      </c>
      <c r="AD11" s="3">
        <v>36923.407802092734</v>
      </c>
      <c r="AE11" s="3">
        <v>43632.962017623315</v>
      </c>
      <c r="AF11" s="3">
        <v>43853.627543444869</v>
      </c>
      <c r="AG11" s="3">
        <v>43174.12893470945</v>
      </c>
      <c r="AH11" s="3">
        <v>79884.731142497287</v>
      </c>
      <c r="AI11" s="3">
        <v>67926.47220214433</v>
      </c>
      <c r="AJ11" s="3">
        <v>86077.470392206189</v>
      </c>
      <c r="AK11" s="3">
        <v>163543.6943639782</v>
      </c>
      <c r="AL11" s="47">
        <v>35314.567142029562</v>
      </c>
    </row>
    <row r="12" spans="1:38" ht="12" customHeight="1" x14ac:dyDescent="0.35">
      <c r="B12" s="244" t="s">
        <v>166</v>
      </c>
      <c r="C12" s="29">
        <v>79</v>
      </c>
      <c r="D12" s="2">
        <v>124</v>
      </c>
      <c r="E12" s="2">
        <v>146</v>
      </c>
      <c r="F12" s="2">
        <v>142</v>
      </c>
      <c r="G12" s="2">
        <v>162</v>
      </c>
      <c r="H12" s="2">
        <v>199</v>
      </c>
      <c r="I12" s="2">
        <v>237</v>
      </c>
      <c r="J12" s="2">
        <v>247</v>
      </c>
      <c r="K12" s="2">
        <v>323</v>
      </c>
      <c r="L12" s="2">
        <v>357</v>
      </c>
      <c r="M12" s="2">
        <v>301</v>
      </c>
      <c r="N12" s="2">
        <v>379</v>
      </c>
      <c r="O12" s="2">
        <v>340</v>
      </c>
      <c r="P12" s="2">
        <v>429</v>
      </c>
      <c r="Q12" s="2">
        <v>374</v>
      </c>
      <c r="R12" s="2">
        <v>464</v>
      </c>
      <c r="S12" s="30">
        <v>98</v>
      </c>
      <c r="U12" s="244" t="s">
        <v>166</v>
      </c>
      <c r="V12" s="44">
        <v>775.8115895997795</v>
      </c>
      <c r="W12" s="4">
        <v>681.17126799999994</v>
      </c>
      <c r="X12" s="4">
        <v>1524.9588938806928</v>
      </c>
      <c r="Y12" s="4">
        <v>803.62800900000025</v>
      </c>
      <c r="Z12" s="4">
        <v>811.33709900000019</v>
      </c>
      <c r="AA12" s="4">
        <v>1165.4062837623617</v>
      </c>
      <c r="AB12" s="4">
        <v>1109.7074373571802</v>
      </c>
      <c r="AC12" s="4">
        <v>1206.0377090000011</v>
      </c>
      <c r="AD12" s="4">
        <v>2381.9492638923275</v>
      </c>
      <c r="AE12" s="4">
        <v>1480.2165592685562</v>
      </c>
      <c r="AF12" s="4">
        <v>2096.6018390341078</v>
      </c>
      <c r="AG12" s="4">
        <v>1313.4817567558075</v>
      </c>
      <c r="AH12" s="4">
        <v>1698.8155283529952</v>
      </c>
      <c r="AI12" s="4">
        <v>2735.602756478731</v>
      </c>
      <c r="AJ12" s="4">
        <v>2789.3864933332079</v>
      </c>
      <c r="AK12" s="4">
        <v>6653.7747107388668</v>
      </c>
      <c r="AL12" s="45">
        <v>1046.8625600000003</v>
      </c>
    </row>
    <row r="13" spans="1:38" ht="12" customHeight="1" x14ac:dyDescent="0.35">
      <c r="B13" s="244" t="s">
        <v>167</v>
      </c>
      <c r="C13" s="36">
        <v>25</v>
      </c>
      <c r="D13" s="1">
        <v>42</v>
      </c>
      <c r="E13" s="1">
        <v>51</v>
      </c>
      <c r="F13" s="1">
        <v>45</v>
      </c>
      <c r="G13" s="1">
        <v>65</v>
      </c>
      <c r="H13" s="1">
        <v>76</v>
      </c>
      <c r="I13" s="1">
        <v>87</v>
      </c>
      <c r="J13" s="1">
        <v>126</v>
      </c>
      <c r="K13" s="1">
        <v>109</v>
      </c>
      <c r="L13" s="1">
        <v>110</v>
      </c>
      <c r="M13" s="1">
        <v>84</v>
      </c>
      <c r="N13" s="1">
        <v>118</v>
      </c>
      <c r="O13" s="1">
        <v>119</v>
      </c>
      <c r="P13" s="1">
        <v>118</v>
      </c>
      <c r="Q13" s="1">
        <v>137</v>
      </c>
      <c r="R13" s="1">
        <v>185</v>
      </c>
      <c r="S13" s="37">
        <v>29</v>
      </c>
      <c r="U13" s="244" t="s">
        <v>167</v>
      </c>
      <c r="V13" s="46">
        <v>165.67196199999998</v>
      </c>
      <c r="W13" s="3">
        <v>648.79570466378198</v>
      </c>
      <c r="X13" s="3">
        <v>286.97026299999999</v>
      </c>
      <c r="Y13" s="3">
        <v>165.49827500000001</v>
      </c>
      <c r="Z13" s="3">
        <v>298.62911399999996</v>
      </c>
      <c r="AA13" s="3">
        <v>159.78272000000001</v>
      </c>
      <c r="AB13" s="3">
        <v>383.43719800000008</v>
      </c>
      <c r="AC13" s="3">
        <v>368.85187800000017</v>
      </c>
      <c r="AD13" s="3">
        <v>931.03011217045741</v>
      </c>
      <c r="AE13" s="3">
        <v>438.73419200000012</v>
      </c>
      <c r="AF13" s="3">
        <v>314.9445758726182</v>
      </c>
      <c r="AG13" s="3">
        <v>722.81686739223858</v>
      </c>
      <c r="AH13" s="3">
        <v>826.17304499999977</v>
      </c>
      <c r="AI13" s="3">
        <v>956.57080099999973</v>
      </c>
      <c r="AJ13" s="3">
        <v>1071.0249802375038</v>
      </c>
      <c r="AK13" s="3">
        <v>1772.0597810708352</v>
      </c>
      <c r="AL13" s="47">
        <v>130.64365900000001</v>
      </c>
    </row>
    <row r="14" spans="1:38" ht="12" customHeight="1" x14ac:dyDescent="0.35">
      <c r="B14" s="244" t="s">
        <v>168</v>
      </c>
      <c r="C14" s="29">
        <v>8</v>
      </c>
      <c r="D14" s="2">
        <v>8</v>
      </c>
      <c r="E14" s="2">
        <v>12</v>
      </c>
      <c r="F14" s="2">
        <v>13</v>
      </c>
      <c r="G14" s="2">
        <v>17</v>
      </c>
      <c r="H14" s="2">
        <v>25</v>
      </c>
      <c r="I14" s="2">
        <v>35</v>
      </c>
      <c r="J14" s="2">
        <v>44</v>
      </c>
      <c r="K14" s="2">
        <v>44</v>
      </c>
      <c r="L14" s="2">
        <v>60</v>
      </c>
      <c r="M14" s="2">
        <v>66</v>
      </c>
      <c r="N14" s="2">
        <v>86</v>
      </c>
      <c r="O14" s="2">
        <v>112</v>
      </c>
      <c r="P14" s="2">
        <v>137</v>
      </c>
      <c r="Q14" s="2">
        <v>180</v>
      </c>
      <c r="R14" s="2">
        <v>308</v>
      </c>
      <c r="S14" s="30">
        <v>97</v>
      </c>
      <c r="T14" s="140"/>
      <c r="U14" s="244" t="s">
        <v>168</v>
      </c>
      <c r="V14" s="44">
        <v>92.219781515178695</v>
      </c>
      <c r="W14" s="4">
        <v>67.5243290746415</v>
      </c>
      <c r="X14" s="4">
        <v>47.171686294358736</v>
      </c>
      <c r="Y14" s="4">
        <v>49.096582157222528</v>
      </c>
      <c r="Z14" s="4">
        <v>15.389703000000001</v>
      </c>
      <c r="AA14" s="4">
        <v>52.63625537136803</v>
      </c>
      <c r="AB14" s="4">
        <v>103.34181324755872</v>
      </c>
      <c r="AC14" s="4">
        <v>69.012522109408621</v>
      </c>
      <c r="AD14" s="4">
        <v>55.068027287819582</v>
      </c>
      <c r="AE14" s="4">
        <v>328.80601377557377</v>
      </c>
      <c r="AF14" s="4">
        <v>135.33299800165324</v>
      </c>
      <c r="AG14" s="4">
        <v>130.22702436620884</v>
      </c>
      <c r="AH14" s="4">
        <v>311.3023491744741</v>
      </c>
      <c r="AI14" s="4">
        <v>296.48669635116408</v>
      </c>
      <c r="AJ14" s="4">
        <v>1076.9564059834083</v>
      </c>
      <c r="AK14" s="4">
        <v>2135.2254199712374</v>
      </c>
      <c r="AL14" s="45">
        <v>799.64061761044331</v>
      </c>
    </row>
    <row r="15" spans="1:38" ht="12" customHeight="1" x14ac:dyDescent="0.35">
      <c r="B15" s="244" t="s">
        <v>169</v>
      </c>
      <c r="C15" s="36">
        <v>9</v>
      </c>
      <c r="D15" s="1">
        <v>10</v>
      </c>
      <c r="E15" s="1">
        <v>17</v>
      </c>
      <c r="F15" s="1">
        <v>19</v>
      </c>
      <c r="G15" s="1">
        <v>24</v>
      </c>
      <c r="H15" s="1">
        <v>26</v>
      </c>
      <c r="I15" s="1">
        <v>56</v>
      </c>
      <c r="J15" s="1">
        <v>67</v>
      </c>
      <c r="K15" s="1">
        <v>76</v>
      </c>
      <c r="L15" s="1">
        <v>71</v>
      </c>
      <c r="M15" s="1">
        <v>73</v>
      </c>
      <c r="N15" s="1">
        <v>74</v>
      </c>
      <c r="O15" s="1">
        <v>77</v>
      </c>
      <c r="P15" s="1">
        <v>79</v>
      </c>
      <c r="Q15" s="1">
        <v>83</v>
      </c>
      <c r="R15" s="1">
        <v>115</v>
      </c>
      <c r="S15" s="37">
        <v>31</v>
      </c>
      <c r="U15" s="244" t="s">
        <v>169</v>
      </c>
      <c r="V15" s="46">
        <v>62.322103999999996</v>
      </c>
      <c r="W15" s="3">
        <v>42.113397000000006</v>
      </c>
      <c r="X15" s="3">
        <v>35.818998000000001</v>
      </c>
      <c r="Y15" s="3">
        <v>52.045943000000008</v>
      </c>
      <c r="Z15" s="3">
        <v>45.616466000000003</v>
      </c>
      <c r="AA15" s="3">
        <v>67.845131999999978</v>
      </c>
      <c r="AB15" s="3">
        <v>88.203482000000008</v>
      </c>
      <c r="AC15" s="3">
        <v>183.98601699999998</v>
      </c>
      <c r="AD15" s="3">
        <v>287.05020427714135</v>
      </c>
      <c r="AE15" s="3">
        <v>450.34409199999999</v>
      </c>
      <c r="AF15" s="3">
        <v>384.86629399999998</v>
      </c>
      <c r="AG15" s="3">
        <v>621.00593800000013</v>
      </c>
      <c r="AH15" s="3">
        <v>643.99589145999971</v>
      </c>
      <c r="AI15" s="3">
        <v>602.53409499999987</v>
      </c>
      <c r="AJ15" s="3">
        <v>793.17372199999988</v>
      </c>
      <c r="AK15" s="3">
        <v>1820.8220320000005</v>
      </c>
      <c r="AL15" s="47">
        <v>331.23396200000002</v>
      </c>
    </row>
    <row r="16" spans="1:38" ht="12" customHeight="1" x14ac:dyDescent="0.35">
      <c r="B16" s="244" t="s">
        <v>170</v>
      </c>
      <c r="C16" s="29">
        <v>60</v>
      </c>
      <c r="D16" s="2">
        <v>81</v>
      </c>
      <c r="E16" s="2">
        <v>85</v>
      </c>
      <c r="F16" s="2">
        <v>109</v>
      </c>
      <c r="G16" s="2">
        <v>125</v>
      </c>
      <c r="H16" s="2">
        <v>171</v>
      </c>
      <c r="I16" s="2">
        <v>197</v>
      </c>
      <c r="J16" s="2">
        <v>237</v>
      </c>
      <c r="K16" s="2">
        <v>309</v>
      </c>
      <c r="L16" s="2">
        <v>310</v>
      </c>
      <c r="M16" s="2">
        <v>293</v>
      </c>
      <c r="N16" s="2">
        <v>340</v>
      </c>
      <c r="O16" s="2">
        <v>327</v>
      </c>
      <c r="P16" s="2">
        <v>352</v>
      </c>
      <c r="Q16" s="2">
        <v>351</v>
      </c>
      <c r="R16" s="2">
        <v>530</v>
      </c>
      <c r="S16" s="30">
        <v>139</v>
      </c>
      <c r="U16" s="244" t="s">
        <v>170</v>
      </c>
      <c r="V16" s="44">
        <v>418.90572118600517</v>
      </c>
      <c r="W16" s="4">
        <v>709.26240500000029</v>
      </c>
      <c r="X16" s="4">
        <v>554.17079133592426</v>
      </c>
      <c r="Y16" s="4">
        <v>751.93260800000007</v>
      </c>
      <c r="Z16" s="4">
        <v>467.42515326314066</v>
      </c>
      <c r="AA16" s="4">
        <v>676.04574600000001</v>
      </c>
      <c r="AB16" s="4">
        <v>802.9274627589997</v>
      </c>
      <c r="AC16" s="4">
        <v>1418.4089225576147</v>
      </c>
      <c r="AD16" s="4">
        <v>1753.3618668842419</v>
      </c>
      <c r="AE16" s="4">
        <v>1124.6192965298294</v>
      </c>
      <c r="AF16" s="4">
        <v>1854.3211285115076</v>
      </c>
      <c r="AG16" s="4">
        <v>1369.85020715716</v>
      </c>
      <c r="AH16" s="4">
        <v>3015.2720649497896</v>
      </c>
      <c r="AI16" s="4">
        <v>2584.4230621403999</v>
      </c>
      <c r="AJ16" s="4">
        <v>2284.4847963539523</v>
      </c>
      <c r="AK16" s="4">
        <v>6145.8436044414002</v>
      </c>
      <c r="AL16" s="45">
        <v>1540.8940156183576</v>
      </c>
    </row>
    <row r="17" spans="2:38" ht="12" customHeight="1" x14ac:dyDescent="0.35">
      <c r="B17" s="244" t="s">
        <v>171</v>
      </c>
      <c r="C17" s="36">
        <v>69</v>
      </c>
      <c r="D17" s="1">
        <v>82</v>
      </c>
      <c r="E17" s="1">
        <v>90</v>
      </c>
      <c r="F17" s="1">
        <v>86</v>
      </c>
      <c r="G17" s="1">
        <v>113</v>
      </c>
      <c r="H17" s="1">
        <v>128</v>
      </c>
      <c r="I17" s="1">
        <v>154</v>
      </c>
      <c r="J17" s="1">
        <v>156</v>
      </c>
      <c r="K17" s="1">
        <v>190</v>
      </c>
      <c r="L17" s="1">
        <v>185</v>
      </c>
      <c r="M17" s="1">
        <v>153</v>
      </c>
      <c r="N17" s="1">
        <v>183</v>
      </c>
      <c r="O17" s="1">
        <v>183</v>
      </c>
      <c r="P17" s="1">
        <v>212</v>
      </c>
      <c r="Q17" s="1">
        <v>224</v>
      </c>
      <c r="R17" s="1">
        <v>262</v>
      </c>
      <c r="S17" s="37">
        <v>80</v>
      </c>
      <c r="U17" s="244" t="s">
        <v>171</v>
      </c>
      <c r="V17" s="46">
        <v>421.15311500000001</v>
      </c>
      <c r="W17" s="3">
        <v>2276.6302700000001</v>
      </c>
      <c r="X17" s="3">
        <v>408.05035600000014</v>
      </c>
      <c r="Y17" s="3">
        <v>372.88934799999998</v>
      </c>
      <c r="Z17" s="3">
        <v>587.1474211165106</v>
      </c>
      <c r="AA17" s="3">
        <v>594.83442728993384</v>
      </c>
      <c r="AB17" s="3">
        <v>655.03723745769469</v>
      </c>
      <c r="AC17" s="3">
        <v>751.3457947853716</v>
      </c>
      <c r="AD17" s="3">
        <v>941.38709102222231</v>
      </c>
      <c r="AE17" s="3">
        <v>1222.9548599856896</v>
      </c>
      <c r="AF17" s="3">
        <v>496.91875559052801</v>
      </c>
      <c r="AG17" s="3">
        <v>1307.4662876447276</v>
      </c>
      <c r="AH17" s="3">
        <v>1086.5684876547241</v>
      </c>
      <c r="AI17" s="3">
        <v>2571.1133402671921</v>
      </c>
      <c r="AJ17" s="3">
        <v>2326.3931190714793</v>
      </c>
      <c r="AK17" s="3">
        <v>4181.6399709999996</v>
      </c>
      <c r="AL17" s="47">
        <v>922.03585099999998</v>
      </c>
    </row>
    <row r="18" spans="2:38" ht="12" customHeight="1" x14ac:dyDescent="0.35">
      <c r="B18" s="244" t="s">
        <v>172</v>
      </c>
      <c r="C18" s="29">
        <v>14</v>
      </c>
      <c r="D18" s="2">
        <v>13</v>
      </c>
      <c r="E18" s="2">
        <v>16</v>
      </c>
      <c r="F18" s="2">
        <v>13</v>
      </c>
      <c r="G18" s="2">
        <v>19</v>
      </c>
      <c r="H18" s="2">
        <v>17</v>
      </c>
      <c r="I18" s="2">
        <v>18</v>
      </c>
      <c r="J18" s="2">
        <v>13</v>
      </c>
      <c r="K18" s="2">
        <v>12</v>
      </c>
      <c r="L18" s="2">
        <v>16</v>
      </c>
      <c r="M18" s="2">
        <v>11</v>
      </c>
      <c r="N18" s="2">
        <v>19</v>
      </c>
      <c r="O18" s="2">
        <v>9</v>
      </c>
      <c r="P18" s="2">
        <v>21</v>
      </c>
      <c r="Q18" s="2">
        <v>11</v>
      </c>
      <c r="R18" s="2">
        <v>14</v>
      </c>
      <c r="S18" s="30">
        <v>3</v>
      </c>
      <c r="U18" s="244" t="s">
        <v>172</v>
      </c>
      <c r="V18" s="44">
        <v>41.023561000000001</v>
      </c>
      <c r="W18" s="4">
        <v>21.409488</v>
      </c>
      <c r="X18" s="4">
        <v>52.975867000000008</v>
      </c>
      <c r="Y18" s="4">
        <v>18.027850000000001</v>
      </c>
      <c r="Z18" s="4">
        <v>40.01460800000001</v>
      </c>
      <c r="AA18" s="4">
        <v>36.692589999999996</v>
      </c>
      <c r="AB18" s="4">
        <v>33.195110999999997</v>
      </c>
      <c r="AC18" s="4">
        <v>20.637267999999999</v>
      </c>
      <c r="AD18" s="4">
        <v>7.6461600000000001</v>
      </c>
      <c r="AE18" s="4">
        <v>13.000131</v>
      </c>
      <c r="AF18" s="4">
        <v>40.723502000000003</v>
      </c>
      <c r="AG18" s="4">
        <v>14.06926</v>
      </c>
      <c r="AH18" s="4">
        <v>18.788060000000002</v>
      </c>
      <c r="AI18" s="4">
        <v>36.807887999999998</v>
      </c>
      <c r="AJ18" s="4">
        <v>23.193691999999999</v>
      </c>
      <c r="AK18" s="4">
        <v>79.825357000000011</v>
      </c>
      <c r="AL18" s="45">
        <v>2.455006</v>
      </c>
    </row>
    <row r="19" spans="2:38" ht="12" customHeight="1" x14ac:dyDescent="0.35">
      <c r="B19" s="244" t="s">
        <v>173</v>
      </c>
      <c r="C19" s="36">
        <v>7</v>
      </c>
      <c r="D19" s="1">
        <v>9</v>
      </c>
      <c r="E19" s="1">
        <v>10</v>
      </c>
      <c r="F19" s="1">
        <v>10</v>
      </c>
      <c r="G19" s="1">
        <v>7</v>
      </c>
      <c r="H19" s="1">
        <v>12</v>
      </c>
      <c r="I19" s="1">
        <v>15</v>
      </c>
      <c r="J19" s="1">
        <v>27</v>
      </c>
      <c r="K19" s="1">
        <v>20</v>
      </c>
      <c r="L19" s="1">
        <v>27</v>
      </c>
      <c r="M19" s="1">
        <v>23</v>
      </c>
      <c r="N19" s="1">
        <v>28</v>
      </c>
      <c r="O19" s="1">
        <v>28</v>
      </c>
      <c r="P19" s="1">
        <v>28</v>
      </c>
      <c r="Q19" s="1">
        <v>32</v>
      </c>
      <c r="R19" s="1">
        <v>42</v>
      </c>
      <c r="S19" s="37">
        <v>9</v>
      </c>
      <c r="U19" s="244" t="s">
        <v>173</v>
      </c>
      <c r="V19" s="46">
        <v>7.3167720000000003</v>
      </c>
      <c r="W19" s="3">
        <v>26.426005</v>
      </c>
      <c r="X19" s="3">
        <v>28.287130999999999</v>
      </c>
      <c r="Y19" s="3">
        <v>19.974757999999994</v>
      </c>
      <c r="Z19" s="3">
        <v>5.0175210000000003</v>
      </c>
      <c r="AA19" s="3">
        <v>24.969215000000002</v>
      </c>
      <c r="AB19" s="3">
        <v>14.784504</v>
      </c>
      <c r="AC19" s="3">
        <v>29.122083999999994</v>
      </c>
      <c r="AD19" s="3">
        <v>32.117117999999998</v>
      </c>
      <c r="AE19" s="3">
        <v>85.880872000000025</v>
      </c>
      <c r="AF19" s="3">
        <v>29.235714999999999</v>
      </c>
      <c r="AG19" s="3">
        <v>118.69572699999999</v>
      </c>
      <c r="AH19" s="3">
        <v>58.216095000000003</v>
      </c>
      <c r="AI19" s="3">
        <v>83.073613999999992</v>
      </c>
      <c r="AJ19" s="3">
        <v>88.040094999999994</v>
      </c>
      <c r="AK19" s="3">
        <v>374.439212</v>
      </c>
      <c r="AL19" s="47">
        <v>109.02498799999999</v>
      </c>
    </row>
    <row r="20" spans="2:38" ht="12" customHeight="1" x14ac:dyDescent="0.35">
      <c r="B20" s="244" t="s">
        <v>174</v>
      </c>
      <c r="C20" s="29">
        <v>65</v>
      </c>
      <c r="D20" s="2">
        <v>66</v>
      </c>
      <c r="E20" s="2">
        <v>95</v>
      </c>
      <c r="F20" s="2">
        <v>66</v>
      </c>
      <c r="G20" s="2">
        <v>138</v>
      </c>
      <c r="H20" s="2">
        <v>168</v>
      </c>
      <c r="I20" s="2">
        <v>212</v>
      </c>
      <c r="J20" s="2">
        <v>249</v>
      </c>
      <c r="K20" s="2">
        <v>281</v>
      </c>
      <c r="L20" s="2">
        <v>301</v>
      </c>
      <c r="M20" s="2">
        <v>294</v>
      </c>
      <c r="N20" s="2">
        <v>292</v>
      </c>
      <c r="O20" s="2">
        <v>303</v>
      </c>
      <c r="P20" s="2">
        <v>318</v>
      </c>
      <c r="Q20" s="2">
        <v>332</v>
      </c>
      <c r="R20" s="2">
        <v>438</v>
      </c>
      <c r="S20" s="30">
        <v>94</v>
      </c>
      <c r="U20" s="244" t="s">
        <v>174</v>
      </c>
      <c r="V20" s="44">
        <v>449.18529799999993</v>
      </c>
      <c r="W20" s="4">
        <v>420.711975</v>
      </c>
      <c r="X20" s="4">
        <v>867.40917990000014</v>
      </c>
      <c r="Y20" s="4">
        <v>236.926841</v>
      </c>
      <c r="Z20" s="4">
        <v>1314.9588203978192</v>
      </c>
      <c r="AA20" s="4">
        <v>2379.8329370000006</v>
      </c>
      <c r="AB20" s="4">
        <v>762.37717025221548</v>
      </c>
      <c r="AC20" s="4">
        <v>977.02453700000024</v>
      </c>
      <c r="AD20" s="4">
        <v>1571.2472781623051</v>
      </c>
      <c r="AE20" s="4">
        <v>1503.9569641340825</v>
      </c>
      <c r="AF20" s="4">
        <v>1587.8038750000005</v>
      </c>
      <c r="AG20" s="4">
        <v>2054.7455530000002</v>
      </c>
      <c r="AH20" s="4">
        <v>1952.4567517065689</v>
      </c>
      <c r="AI20" s="4">
        <v>2752.8893775690326</v>
      </c>
      <c r="AJ20" s="4">
        <v>3529.2170787368136</v>
      </c>
      <c r="AK20" s="4">
        <v>7371.6749661421509</v>
      </c>
      <c r="AL20" s="45">
        <v>1470.1820560000001</v>
      </c>
    </row>
    <row r="21" spans="2:38" ht="12" customHeight="1" x14ac:dyDescent="0.35">
      <c r="B21" s="244" t="s">
        <v>175</v>
      </c>
      <c r="C21" s="36">
        <v>17</v>
      </c>
      <c r="D21" s="1">
        <v>33</v>
      </c>
      <c r="E21" s="1">
        <v>37</v>
      </c>
      <c r="F21" s="1">
        <v>53</v>
      </c>
      <c r="G21" s="1">
        <v>45</v>
      </c>
      <c r="H21" s="1">
        <v>61</v>
      </c>
      <c r="I21" s="1">
        <v>52</v>
      </c>
      <c r="J21" s="1">
        <v>57</v>
      </c>
      <c r="K21" s="1">
        <v>83</v>
      </c>
      <c r="L21" s="1">
        <v>86</v>
      </c>
      <c r="M21" s="1">
        <v>88</v>
      </c>
      <c r="N21" s="1">
        <v>102</v>
      </c>
      <c r="O21" s="1">
        <v>113</v>
      </c>
      <c r="P21" s="1">
        <v>137</v>
      </c>
      <c r="Q21" s="1">
        <v>139</v>
      </c>
      <c r="R21" s="1">
        <v>159</v>
      </c>
      <c r="S21" s="37">
        <v>32</v>
      </c>
      <c r="U21" s="244" t="s">
        <v>175</v>
      </c>
      <c r="V21" s="46">
        <v>51.713076000000008</v>
      </c>
      <c r="W21" s="3">
        <v>185.08210300000002</v>
      </c>
      <c r="X21" s="3">
        <v>154.70105100000004</v>
      </c>
      <c r="Y21" s="3">
        <v>336.52596399999993</v>
      </c>
      <c r="Z21" s="3">
        <v>157.76274500000002</v>
      </c>
      <c r="AA21" s="3">
        <v>219.7742409999999</v>
      </c>
      <c r="AB21" s="3">
        <v>186.41572209753178</v>
      </c>
      <c r="AC21" s="3">
        <v>101.22431100000001</v>
      </c>
      <c r="AD21" s="3">
        <v>312.43218199999995</v>
      </c>
      <c r="AE21" s="3">
        <v>208.44209800000002</v>
      </c>
      <c r="AF21" s="3">
        <v>216.68301699999992</v>
      </c>
      <c r="AG21" s="3">
        <v>213.54174803217347</v>
      </c>
      <c r="AH21" s="3">
        <v>296.62398599999995</v>
      </c>
      <c r="AI21" s="3">
        <v>359.9442889</v>
      </c>
      <c r="AJ21" s="3">
        <v>416.49378399999995</v>
      </c>
      <c r="AK21" s="3">
        <v>500.45119298421105</v>
      </c>
      <c r="AL21" s="47">
        <v>152.70600100000001</v>
      </c>
    </row>
    <row r="22" spans="2:38" ht="12" customHeight="1" x14ac:dyDescent="0.35">
      <c r="B22" s="244" t="s">
        <v>176</v>
      </c>
      <c r="C22" s="29">
        <v>6</v>
      </c>
      <c r="D22" s="2">
        <v>6</v>
      </c>
      <c r="E22" s="2">
        <v>10</v>
      </c>
      <c r="F22" s="2">
        <v>10</v>
      </c>
      <c r="G22" s="2">
        <v>13</v>
      </c>
      <c r="H22" s="2">
        <v>12</v>
      </c>
      <c r="I22" s="2">
        <v>16</v>
      </c>
      <c r="J22" s="2">
        <v>25</v>
      </c>
      <c r="K22" s="2">
        <v>30</v>
      </c>
      <c r="L22" s="2">
        <v>22</v>
      </c>
      <c r="M22" s="2">
        <v>24</v>
      </c>
      <c r="N22" s="2">
        <v>33</v>
      </c>
      <c r="O22" s="2">
        <v>30</v>
      </c>
      <c r="P22" s="2">
        <v>25</v>
      </c>
      <c r="Q22" s="2">
        <v>39</v>
      </c>
      <c r="R22" s="2">
        <v>44</v>
      </c>
      <c r="S22" s="30">
        <v>7</v>
      </c>
      <c r="U22" s="244" t="s">
        <v>176</v>
      </c>
      <c r="V22" s="44">
        <v>104.515</v>
      </c>
      <c r="W22" s="4">
        <v>38.426223</v>
      </c>
      <c r="X22" s="4">
        <v>32.691761</v>
      </c>
      <c r="Y22" s="4">
        <v>20.860000000000003</v>
      </c>
      <c r="Z22" s="4">
        <v>49.227249</v>
      </c>
      <c r="AA22" s="4">
        <v>62.555311999999986</v>
      </c>
      <c r="AB22" s="4">
        <v>55.824189999999994</v>
      </c>
      <c r="AC22" s="4">
        <v>58.876624000000007</v>
      </c>
      <c r="AD22" s="4">
        <v>69.508620999999977</v>
      </c>
      <c r="AE22" s="4">
        <v>35.071238000000001</v>
      </c>
      <c r="AF22" s="4">
        <v>43.24413400000001</v>
      </c>
      <c r="AG22" s="4">
        <v>57.535484000000004</v>
      </c>
      <c r="AH22" s="4">
        <v>96.380409999999983</v>
      </c>
      <c r="AI22" s="4">
        <v>25.975842000000004</v>
      </c>
      <c r="AJ22" s="4">
        <v>158.76498199999997</v>
      </c>
      <c r="AK22" s="4">
        <v>209.087807</v>
      </c>
      <c r="AL22" s="45">
        <v>40.352305000000008</v>
      </c>
    </row>
    <row r="23" spans="2:38" ht="12" customHeight="1" x14ac:dyDescent="0.35">
      <c r="B23" s="244" t="s">
        <v>177</v>
      </c>
      <c r="C23" s="36">
        <v>6</v>
      </c>
      <c r="D23" s="1">
        <v>13</v>
      </c>
      <c r="E23" s="1">
        <v>16</v>
      </c>
      <c r="F23" s="1">
        <v>9</v>
      </c>
      <c r="G23" s="1">
        <v>19</v>
      </c>
      <c r="H23" s="1">
        <v>32</v>
      </c>
      <c r="I23" s="1">
        <v>22</v>
      </c>
      <c r="J23" s="1">
        <v>36</v>
      </c>
      <c r="K23" s="1">
        <v>36</v>
      </c>
      <c r="L23" s="1">
        <v>52</v>
      </c>
      <c r="M23" s="1">
        <v>31</v>
      </c>
      <c r="N23" s="1">
        <v>38</v>
      </c>
      <c r="O23" s="1">
        <v>32</v>
      </c>
      <c r="P23" s="1">
        <v>35</v>
      </c>
      <c r="Q23" s="1">
        <v>20</v>
      </c>
      <c r="R23" s="1">
        <v>32</v>
      </c>
      <c r="S23" s="37">
        <v>10</v>
      </c>
      <c r="U23" s="244" t="s">
        <v>177</v>
      </c>
      <c r="V23" s="46">
        <v>1.8420000000000001</v>
      </c>
      <c r="W23" s="3">
        <v>18.333000000000006</v>
      </c>
      <c r="X23" s="3">
        <v>114.15803812921101</v>
      </c>
      <c r="Y23" s="3">
        <v>5.5030639999999993</v>
      </c>
      <c r="Z23" s="3">
        <v>56.490265000000008</v>
      </c>
      <c r="AA23" s="3">
        <v>97.359650999999971</v>
      </c>
      <c r="AB23" s="3">
        <v>52.672172999999994</v>
      </c>
      <c r="AC23" s="3">
        <v>74.320436000000015</v>
      </c>
      <c r="AD23" s="3">
        <v>71.550092000000021</v>
      </c>
      <c r="AE23" s="3">
        <v>171.09023400000004</v>
      </c>
      <c r="AF23" s="3">
        <v>42.290277999999994</v>
      </c>
      <c r="AG23" s="3">
        <v>151.638397</v>
      </c>
      <c r="AH23" s="3">
        <v>188.91899600000005</v>
      </c>
      <c r="AI23" s="3">
        <v>283.00713796050593</v>
      </c>
      <c r="AJ23" s="3">
        <v>115.86013499999999</v>
      </c>
      <c r="AK23" s="3">
        <v>220.91218900000001</v>
      </c>
      <c r="AL23" s="47">
        <v>175.05759399999999</v>
      </c>
    </row>
    <row r="24" spans="2:38" ht="12" customHeight="1" x14ac:dyDescent="0.35">
      <c r="B24" s="244" t="s">
        <v>178</v>
      </c>
      <c r="C24" s="29">
        <v>11</v>
      </c>
      <c r="D24" s="2">
        <v>17</v>
      </c>
      <c r="E24" s="2">
        <v>17</v>
      </c>
      <c r="F24" s="2">
        <v>23</v>
      </c>
      <c r="G24" s="2">
        <v>32</v>
      </c>
      <c r="H24" s="2">
        <v>23</v>
      </c>
      <c r="I24" s="2">
        <v>33</v>
      </c>
      <c r="J24" s="2">
        <v>37</v>
      </c>
      <c r="K24" s="2">
        <v>43</v>
      </c>
      <c r="L24" s="2">
        <v>53</v>
      </c>
      <c r="M24" s="2">
        <v>43</v>
      </c>
      <c r="N24" s="2">
        <v>44</v>
      </c>
      <c r="O24" s="2">
        <v>47</v>
      </c>
      <c r="P24" s="2">
        <v>46</v>
      </c>
      <c r="Q24" s="2">
        <v>50</v>
      </c>
      <c r="R24" s="2">
        <v>57</v>
      </c>
      <c r="S24" s="30">
        <v>12</v>
      </c>
      <c r="U24" s="244" t="s">
        <v>178</v>
      </c>
      <c r="V24" s="44">
        <v>92.166122000000001</v>
      </c>
      <c r="W24" s="4">
        <v>157.41998899999993</v>
      </c>
      <c r="X24" s="4">
        <v>29.732863999999996</v>
      </c>
      <c r="Y24" s="4">
        <v>116.661663</v>
      </c>
      <c r="Z24" s="4">
        <v>117.15673200000002</v>
      </c>
      <c r="AA24" s="4">
        <v>35.049526</v>
      </c>
      <c r="AB24" s="4">
        <v>67.177387999999993</v>
      </c>
      <c r="AC24" s="4">
        <v>50.482981999999993</v>
      </c>
      <c r="AD24" s="4">
        <v>79.497638999999992</v>
      </c>
      <c r="AE24" s="4">
        <v>139.31011799999999</v>
      </c>
      <c r="AF24" s="4">
        <v>50.811895000000007</v>
      </c>
      <c r="AG24" s="4">
        <v>150.85416799999999</v>
      </c>
      <c r="AH24" s="4">
        <v>160.52451099999996</v>
      </c>
      <c r="AI24" s="4">
        <v>739.01359600000001</v>
      </c>
      <c r="AJ24" s="4">
        <v>233.19211699999994</v>
      </c>
      <c r="AK24" s="4">
        <v>205.99462799999998</v>
      </c>
      <c r="AL24" s="45">
        <v>27.75075</v>
      </c>
    </row>
    <row r="25" spans="2:38" ht="12" customHeight="1" x14ac:dyDescent="0.35">
      <c r="B25" s="244" t="s">
        <v>179</v>
      </c>
      <c r="C25" s="36">
        <v>2</v>
      </c>
      <c r="D25" s="1">
        <v>11</v>
      </c>
      <c r="E25" s="1">
        <v>10</v>
      </c>
      <c r="F25" s="1">
        <v>9</v>
      </c>
      <c r="G25" s="1">
        <v>10</v>
      </c>
      <c r="H25" s="1">
        <v>19</v>
      </c>
      <c r="I25" s="1">
        <v>22</v>
      </c>
      <c r="J25" s="1">
        <v>21</v>
      </c>
      <c r="K25" s="1">
        <v>23</v>
      </c>
      <c r="L25" s="1">
        <v>25</v>
      </c>
      <c r="M25" s="1">
        <v>31</v>
      </c>
      <c r="N25" s="1">
        <v>21</v>
      </c>
      <c r="O25" s="1">
        <v>18</v>
      </c>
      <c r="P25" s="1">
        <v>27</v>
      </c>
      <c r="Q25" s="1">
        <v>15</v>
      </c>
      <c r="R25" s="1">
        <v>29</v>
      </c>
      <c r="S25" s="37">
        <v>6</v>
      </c>
      <c r="U25" s="244" t="s">
        <v>179</v>
      </c>
      <c r="V25" s="46">
        <v>5.4</v>
      </c>
      <c r="W25" s="3">
        <v>27.197168000000001</v>
      </c>
      <c r="X25" s="3">
        <v>21.637140999999996</v>
      </c>
      <c r="Y25" s="3">
        <v>40.47</v>
      </c>
      <c r="Z25" s="3">
        <v>28.695</v>
      </c>
      <c r="AA25" s="3">
        <v>30.692292000000002</v>
      </c>
      <c r="AB25" s="3">
        <v>15.817096999999997</v>
      </c>
      <c r="AC25" s="3">
        <v>44.532989000000001</v>
      </c>
      <c r="AD25" s="3">
        <v>14.097541000000001</v>
      </c>
      <c r="AE25" s="3">
        <v>49.507722999999991</v>
      </c>
      <c r="AF25" s="3">
        <v>56.372148000000003</v>
      </c>
      <c r="AG25" s="3">
        <v>109.098935</v>
      </c>
      <c r="AH25" s="3">
        <v>29.985271000000001</v>
      </c>
      <c r="AI25" s="3">
        <v>115.79012899999999</v>
      </c>
      <c r="AJ25" s="3">
        <v>92.734417999999991</v>
      </c>
      <c r="AK25" s="3">
        <v>91.091580999999991</v>
      </c>
      <c r="AL25" s="47">
        <v>10.138480000000001</v>
      </c>
    </row>
    <row r="26" spans="2:38" ht="12" customHeight="1" x14ac:dyDescent="0.35">
      <c r="B26" s="244" t="s">
        <v>180</v>
      </c>
      <c r="C26" s="29">
        <v>10</v>
      </c>
      <c r="D26" s="2">
        <v>9</v>
      </c>
      <c r="E26" s="2">
        <v>11</v>
      </c>
      <c r="F26" s="2">
        <v>14</v>
      </c>
      <c r="G26" s="2">
        <v>16</v>
      </c>
      <c r="H26" s="2">
        <v>12</v>
      </c>
      <c r="I26" s="2">
        <v>24</v>
      </c>
      <c r="J26" s="2">
        <v>18</v>
      </c>
      <c r="K26" s="2">
        <v>25</v>
      </c>
      <c r="L26" s="2">
        <v>20</v>
      </c>
      <c r="M26" s="2">
        <v>23</v>
      </c>
      <c r="N26" s="2">
        <v>21</v>
      </c>
      <c r="O26" s="2">
        <v>26</v>
      </c>
      <c r="P26" s="2">
        <v>31</v>
      </c>
      <c r="Q26" s="2">
        <v>32</v>
      </c>
      <c r="R26" s="2">
        <v>28</v>
      </c>
      <c r="S26" s="30">
        <v>6</v>
      </c>
      <c r="U26" s="244" t="s">
        <v>180</v>
      </c>
      <c r="V26" s="44">
        <v>26.348702000000007</v>
      </c>
      <c r="W26" s="4">
        <v>32.435801000000005</v>
      </c>
      <c r="X26" s="4">
        <v>12.603999999999999</v>
      </c>
      <c r="Y26" s="4">
        <v>37.206140000000005</v>
      </c>
      <c r="Z26" s="4">
        <v>9.5107030000000012</v>
      </c>
      <c r="AA26" s="4">
        <v>64.614058</v>
      </c>
      <c r="AB26" s="4">
        <v>30.607767999999997</v>
      </c>
      <c r="AC26" s="4">
        <v>54.438440999999997</v>
      </c>
      <c r="AD26" s="4">
        <v>32.960343000000002</v>
      </c>
      <c r="AE26" s="4">
        <v>88.399408000000022</v>
      </c>
      <c r="AF26" s="4">
        <v>15.604292000000003</v>
      </c>
      <c r="AG26" s="4">
        <v>248.06994900000001</v>
      </c>
      <c r="AH26" s="4">
        <v>35.496190000000006</v>
      </c>
      <c r="AI26" s="4">
        <v>65.017533</v>
      </c>
      <c r="AJ26" s="4">
        <v>88.528577000000013</v>
      </c>
      <c r="AK26" s="4">
        <v>109.28603700000001</v>
      </c>
      <c r="AL26" s="45">
        <v>49.359094999999996</v>
      </c>
    </row>
    <row r="27" spans="2:38" ht="12" customHeight="1" x14ac:dyDescent="0.35">
      <c r="B27" s="244" t="s">
        <v>181</v>
      </c>
      <c r="C27" s="36">
        <v>63</v>
      </c>
      <c r="D27" s="1">
        <v>68</v>
      </c>
      <c r="E27" s="1">
        <v>78</v>
      </c>
      <c r="F27" s="1">
        <v>77</v>
      </c>
      <c r="G27" s="1">
        <v>93</v>
      </c>
      <c r="H27" s="1">
        <v>108</v>
      </c>
      <c r="I27" s="1">
        <v>115</v>
      </c>
      <c r="J27" s="1">
        <v>123</v>
      </c>
      <c r="K27" s="1">
        <v>165</v>
      </c>
      <c r="L27" s="1">
        <v>155</v>
      </c>
      <c r="M27" s="1">
        <v>162</v>
      </c>
      <c r="N27" s="1">
        <v>161</v>
      </c>
      <c r="O27" s="1">
        <v>167</v>
      </c>
      <c r="P27" s="1">
        <v>173</v>
      </c>
      <c r="Q27" s="1">
        <v>170</v>
      </c>
      <c r="R27" s="1">
        <v>195</v>
      </c>
      <c r="S27" s="37">
        <v>53</v>
      </c>
      <c r="U27" s="244" t="s">
        <v>181</v>
      </c>
      <c r="V27" s="46">
        <v>638.53383900000017</v>
      </c>
      <c r="W27" s="3">
        <v>533.24250900000004</v>
      </c>
      <c r="X27" s="3">
        <v>555.78077700000006</v>
      </c>
      <c r="Y27" s="3">
        <v>373.71636084604933</v>
      </c>
      <c r="Z27" s="3">
        <v>420.48527699999988</v>
      </c>
      <c r="AA27" s="3">
        <v>597.17162299999973</v>
      </c>
      <c r="AB27" s="3">
        <v>388.34584778132768</v>
      </c>
      <c r="AC27" s="3">
        <v>511.29943899999995</v>
      </c>
      <c r="AD27" s="3">
        <v>576.25635699999975</v>
      </c>
      <c r="AE27" s="3">
        <v>893.24789499999997</v>
      </c>
      <c r="AF27" s="3">
        <v>576.68504672263043</v>
      </c>
      <c r="AG27" s="3">
        <v>714.57573600000012</v>
      </c>
      <c r="AH27" s="3">
        <v>1411.6576420530512</v>
      </c>
      <c r="AI27" s="3">
        <v>917.43263811761858</v>
      </c>
      <c r="AJ27" s="3">
        <v>1261.0948349999996</v>
      </c>
      <c r="AK27" s="3">
        <v>2196.2043281584902</v>
      </c>
      <c r="AL27" s="47">
        <v>346.95962800000012</v>
      </c>
    </row>
    <row r="28" spans="2:38" ht="12" customHeight="1" x14ac:dyDescent="0.35">
      <c r="B28" s="244" t="s">
        <v>182</v>
      </c>
      <c r="C28" s="29">
        <v>339</v>
      </c>
      <c r="D28" s="2">
        <v>445</v>
      </c>
      <c r="E28" s="2">
        <v>453</v>
      </c>
      <c r="F28" s="2">
        <v>404</v>
      </c>
      <c r="G28" s="2">
        <v>503</v>
      </c>
      <c r="H28" s="2">
        <v>526</v>
      </c>
      <c r="I28" s="2">
        <v>593</v>
      </c>
      <c r="J28" s="2">
        <v>681</v>
      </c>
      <c r="K28" s="2">
        <v>677</v>
      </c>
      <c r="L28" s="2">
        <v>777</v>
      </c>
      <c r="M28" s="2">
        <v>670</v>
      </c>
      <c r="N28" s="2">
        <v>768</v>
      </c>
      <c r="O28" s="2">
        <v>798</v>
      </c>
      <c r="P28" s="2">
        <v>840</v>
      </c>
      <c r="Q28" s="2">
        <v>853</v>
      </c>
      <c r="R28" s="2">
        <v>1119</v>
      </c>
      <c r="S28" s="30">
        <v>238</v>
      </c>
      <c r="U28" s="244" t="s">
        <v>182</v>
      </c>
      <c r="V28" s="44">
        <v>3268.3674960675426</v>
      </c>
      <c r="W28" s="4">
        <v>4275.17837855573</v>
      </c>
      <c r="X28" s="4">
        <v>3797.6284703092792</v>
      </c>
      <c r="Y28" s="4">
        <v>3002.7948372073952</v>
      </c>
      <c r="Z28" s="4">
        <v>3610.4313376133723</v>
      </c>
      <c r="AA28" s="4">
        <v>4033.5896244799878</v>
      </c>
      <c r="AB28" s="4">
        <v>4494.5086360506521</v>
      </c>
      <c r="AC28" s="4">
        <v>5377.4463414460779</v>
      </c>
      <c r="AD28" s="4">
        <v>5254.1696264706006</v>
      </c>
      <c r="AE28" s="4">
        <v>8292.3088361387327</v>
      </c>
      <c r="AF28" s="4">
        <v>7682.2200220405621</v>
      </c>
      <c r="AG28" s="4">
        <v>9908.4129744784223</v>
      </c>
      <c r="AH28" s="4">
        <v>12788.562318061264</v>
      </c>
      <c r="AI28" s="4">
        <v>12057.898867170594</v>
      </c>
      <c r="AJ28" s="4">
        <v>17450.272136299336</v>
      </c>
      <c r="AK28" s="4">
        <v>36103.356539698347</v>
      </c>
      <c r="AL28" s="45">
        <v>4895.7671576802359</v>
      </c>
    </row>
    <row r="29" spans="2:38" ht="12" customHeight="1" x14ac:dyDescent="0.35">
      <c r="B29" s="244" t="s">
        <v>183</v>
      </c>
      <c r="C29" s="36">
        <v>24</v>
      </c>
      <c r="D29" s="1">
        <v>30</v>
      </c>
      <c r="E29" s="1">
        <v>43</v>
      </c>
      <c r="F29" s="1">
        <v>47</v>
      </c>
      <c r="G29" s="1">
        <v>60</v>
      </c>
      <c r="H29" s="1">
        <v>67</v>
      </c>
      <c r="I29" s="1">
        <v>92</v>
      </c>
      <c r="J29" s="1">
        <v>154</v>
      </c>
      <c r="K29" s="1">
        <v>128</v>
      </c>
      <c r="L29" s="1">
        <v>145</v>
      </c>
      <c r="M29" s="1">
        <v>99</v>
      </c>
      <c r="N29" s="1">
        <v>106</v>
      </c>
      <c r="O29" s="1">
        <v>136</v>
      </c>
      <c r="P29" s="1">
        <v>130</v>
      </c>
      <c r="Q29" s="1">
        <v>162</v>
      </c>
      <c r="R29" s="1">
        <v>166</v>
      </c>
      <c r="S29" s="37">
        <v>41</v>
      </c>
      <c r="U29" s="244" t="s">
        <v>183</v>
      </c>
      <c r="V29" s="46">
        <v>109.00107900000002</v>
      </c>
      <c r="W29" s="3">
        <v>161.396525</v>
      </c>
      <c r="X29" s="3">
        <v>224.28072299999999</v>
      </c>
      <c r="Y29" s="3">
        <v>137.39823299999995</v>
      </c>
      <c r="Z29" s="3">
        <v>177.32943400000005</v>
      </c>
      <c r="AA29" s="3">
        <v>154.55829700000001</v>
      </c>
      <c r="AB29" s="3">
        <v>241.40223900000004</v>
      </c>
      <c r="AC29" s="3">
        <v>270.96514592400024</v>
      </c>
      <c r="AD29" s="3">
        <v>290.41815358715735</v>
      </c>
      <c r="AE29" s="3">
        <v>535.20899405781563</v>
      </c>
      <c r="AF29" s="3">
        <v>182.67182382970049</v>
      </c>
      <c r="AG29" s="3">
        <v>351.03264935533417</v>
      </c>
      <c r="AH29" s="3">
        <v>435.84230200000019</v>
      </c>
      <c r="AI29" s="3">
        <v>699.51206517214064</v>
      </c>
      <c r="AJ29" s="3">
        <v>951.36944371961738</v>
      </c>
      <c r="AK29" s="3">
        <v>1392.3949010000001</v>
      </c>
      <c r="AL29" s="47">
        <v>257.59962400000001</v>
      </c>
    </row>
    <row r="30" spans="2:38" ht="12" customHeight="1" x14ac:dyDescent="0.35">
      <c r="B30" s="244" t="s">
        <v>184</v>
      </c>
      <c r="C30" s="29">
        <v>52</v>
      </c>
      <c r="D30" s="2">
        <v>67</v>
      </c>
      <c r="E30" s="2">
        <v>58</v>
      </c>
      <c r="F30" s="2">
        <v>67</v>
      </c>
      <c r="G30" s="2">
        <v>78</v>
      </c>
      <c r="H30" s="2">
        <v>99</v>
      </c>
      <c r="I30" s="2">
        <v>117</v>
      </c>
      <c r="J30" s="2">
        <v>107</v>
      </c>
      <c r="K30" s="2">
        <v>126</v>
      </c>
      <c r="L30" s="2">
        <v>135</v>
      </c>
      <c r="M30" s="2">
        <v>120</v>
      </c>
      <c r="N30" s="2">
        <v>127</v>
      </c>
      <c r="O30" s="2">
        <v>162</v>
      </c>
      <c r="P30" s="2">
        <v>134</v>
      </c>
      <c r="Q30" s="2">
        <v>124</v>
      </c>
      <c r="R30" s="2">
        <v>183</v>
      </c>
      <c r="S30" s="30">
        <v>48</v>
      </c>
      <c r="U30" s="244" t="s">
        <v>184</v>
      </c>
      <c r="V30" s="44">
        <v>303.31803149999996</v>
      </c>
      <c r="W30" s="4">
        <v>469.49042699999984</v>
      </c>
      <c r="X30" s="4">
        <v>508.86031699999995</v>
      </c>
      <c r="Y30" s="4">
        <v>409.37498700000015</v>
      </c>
      <c r="Z30" s="4">
        <v>317.13940100000002</v>
      </c>
      <c r="AA30" s="4">
        <v>436.01698900000002</v>
      </c>
      <c r="AB30" s="4">
        <v>512.50785599999995</v>
      </c>
      <c r="AC30" s="4">
        <v>532.06914469782294</v>
      </c>
      <c r="AD30" s="4">
        <v>539.70189759465234</v>
      </c>
      <c r="AE30" s="4">
        <v>712.95343000000025</v>
      </c>
      <c r="AF30" s="4">
        <v>586.30729000000019</v>
      </c>
      <c r="AG30" s="4">
        <v>662.83649899999966</v>
      </c>
      <c r="AH30" s="4">
        <v>912.35110686409644</v>
      </c>
      <c r="AI30" s="4">
        <v>1237.9812070000003</v>
      </c>
      <c r="AJ30" s="4">
        <v>1541.7507709999995</v>
      </c>
      <c r="AK30" s="4">
        <v>1391.3830029999995</v>
      </c>
      <c r="AL30" s="45">
        <v>805.26011522062186</v>
      </c>
    </row>
    <row r="31" spans="2:38" ht="12" customHeight="1" x14ac:dyDescent="0.35">
      <c r="B31" s="244" t="s">
        <v>185</v>
      </c>
      <c r="C31" s="36">
        <v>3</v>
      </c>
      <c r="D31" s="1">
        <v>3</v>
      </c>
      <c r="E31" s="1">
        <v>4</v>
      </c>
      <c r="F31" s="1">
        <v>6</v>
      </c>
      <c r="G31" s="1">
        <v>12</v>
      </c>
      <c r="H31" s="1">
        <v>9</v>
      </c>
      <c r="I31" s="1">
        <v>5</v>
      </c>
      <c r="J31" s="1">
        <v>7</v>
      </c>
      <c r="K31" s="1">
        <v>12</v>
      </c>
      <c r="L31" s="1">
        <v>12</v>
      </c>
      <c r="M31" s="1">
        <v>8</v>
      </c>
      <c r="N31" s="1">
        <v>6</v>
      </c>
      <c r="O31" s="1">
        <v>9</v>
      </c>
      <c r="P31" s="1">
        <v>9</v>
      </c>
      <c r="Q31" s="1">
        <v>6</v>
      </c>
      <c r="R31" s="1">
        <v>4</v>
      </c>
      <c r="S31" s="37">
        <v>2</v>
      </c>
      <c r="U31" s="244" t="s">
        <v>185</v>
      </c>
      <c r="V31" s="46">
        <v>23.5</v>
      </c>
      <c r="W31" s="3">
        <v>45.17</v>
      </c>
      <c r="X31" s="3">
        <v>21.1</v>
      </c>
      <c r="Y31" s="3">
        <v>6.8550000000000004</v>
      </c>
      <c r="Z31" s="3">
        <v>89.550009999999986</v>
      </c>
      <c r="AA31" s="3">
        <v>41.025010000000002</v>
      </c>
      <c r="AB31" s="3">
        <v>12.163606999999999</v>
      </c>
      <c r="AC31" s="3">
        <v>4.3925660000000004</v>
      </c>
      <c r="AD31" s="3">
        <v>66.279999999999987</v>
      </c>
      <c r="AE31" s="3">
        <v>9.6837699999999991</v>
      </c>
      <c r="AF31" s="3">
        <v>13.35</v>
      </c>
      <c r="AG31" s="3">
        <v>15.287773</v>
      </c>
      <c r="AH31" s="3">
        <v>20.698499999999999</v>
      </c>
      <c r="AI31" s="3">
        <v>9.0395280000000007</v>
      </c>
      <c r="AJ31" s="3">
        <v>1.0745</v>
      </c>
      <c r="AK31" s="3">
        <v>19.556000000000001</v>
      </c>
      <c r="AL31" s="47">
        <v>0.13</v>
      </c>
    </row>
    <row r="32" spans="2:38" ht="12" customHeight="1" x14ac:dyDescent="0.35">
      <c r="B32" s="244" t="s">
        <v>186</v>
      </c>
      <c r="C32" s="29">
        <v>19</v>
      </c>
      <c r="D32" s="2">
        <v>28</v>
      </c>
      <c r="E32" s="2">
        <v>33</v>
      </c>
      <c r="F32" s="2">
        <v>24</v>
      </c>
      <c r="G32" s="2">
        <v>30</v>
      </c>
      <c r="H32" s="2">
        <v>58</v>
      </c>
      <c r="I32" s="2">
        <v>76</v>
      </c>
      <c r="J32" s="2">
        <v>82</v>
      </c>
      <c r="K32" s="2">
        <v>95</v>
      </c>
      <c r="L32" s="2">
        <v>103</v>
      </c>
      <c r="M32" s="2">
        <v>80</v>
      </c>
      <c r="N32" s="2">
        <v>75</v>
      </c>
      <c r="O32" s="2">
        <v>92</v>
      </c>
      <c r="P32" s="2">
        <v>89</v>
      </c>
      <c r="Q32" s="2">
        <v>93</v>
      </c>
      <c r="R32" s="2">
        <v>109</v>
      </c>
      <c r="S32" s="30">
        <v>19</v>
      </c>
      <c r="U32" s="244" t="s">
        <v>186</v>
      </c>
      <c r="V32" s="44">
        <v>139.98456299999998</v>
      </c>
      <c r="W32" s="4">
        <v>103.07790100000001</v>
      </c>
      <c r="X32" s="4">
        <v>114.03603700000001</v>
      </c>
      <c r="Y32" s="4">
        <v>87.373785999999996</v>
      </c>
      <c r="Z32" s="4">
        <v>83.135718999999995</v>
      </c>
      <c r="AA32" s="4">
        <v>319.18067300000013</v>
      </c>
      <c r="AB32" s="4">
        <v>101.50451164471981</v>
      </c>
      <c r="AC32" s="4">
        <v>143.05746999999991</v>
      </c>
      <c r="AD32" s="4">
        <v>350.41553299999998</v>
      </c>
      <c r="AE32" s="4">
        <v>314.41834899999998</v>
      </c>
      <c r="AF32" s="4">
        <v>231.38679500000003</v>
      </c>
      <c r="AG32" s="4">
        <v>317.88073600000001</v>
      </c>
      <c r="AH32" s="4">
        <v>681.79168900000025</v>
      </c>
      <c r="AI32" s="4">
        <v>465.7467912146144</v>
      </c>
      <c r="AJ32" s="4">
        <v>553.66334853616092</v>
      </c>
      <c r="AK32" s="4">
        <v>1300.7034720000001</v>
      </c>
      <c r="AL32" s="45">
        <v>178.35477099999994</v>
      </c>
    </row>
    <row r="33" spans="2:38" ht="12" customHeight="1" x14ac:dyDescent="0.35">
      <c r="B33" s="244" t="s">
        <v>187</v>
      </c>
      <c r="C33" s="36">
        <v>0</v>
      </c>
      <c r="D33" s="1">
        <v>3</v>
      </c>
      <c r="E33" s="1">
        <v>7</v>
      </c>
      <c r="F33" s="1">
        <v>8</v>
      </c>
      <c r="G33" s="1">
        <v>6</v>
      </c>
      <c r="H33" s="1">
        <v>7</v>
      </c>
      <c r="I33" s="1">
        <v>13</v>
      </c>
      <c r="J33" s="1">
        <v>9</v>
      </c>
      <c r="K33" s="1">
        <v>19</v>
      </c>
      <c r="L33" s="1">
        <v>16</v>
      </c>
      <c r="M33" s="1">
        <v>25</v>
      </c>
      <c r="N33" s="1">
        <v>17</v>
      </c>
      <c r="O33" s="1">
        <v>18</v>
      </c>
      <c r="P33" s="1">
        <v>29</v>
      </c>
      <c r="Q33" s="1">
        <v>26</v>
      </c>
      <c r="R33" s="1">
        <v>35</v>
      </c>
      <c r="S33" s="37">
        <v>7</v>
      </c>
      <c r="U33" s="244" t="s">
        <v>187</v>
      </c>
      <c r="V33" s="46">
        <v>0</v>
      </c>
      <c r="W33" s="3">
        <v>1.8558749999999999</v>
      </c>
      <c r="X33" s="3">
        <v>35.024443999999995</v>
      </c>
      <c r="Y33" s="3">
        <v>6.3224399999999994</v>
      </c>
      <c r="Z33" s="3">
        <v>4.9249000000000001</v>
      </c>
      <c r="AA33" s="3">
        <v>6.8244850000000001</v>
      </c>
      <c r="AB33" s="3">
        <v>20.864203</v>
      </c>
      <c r="AC33" s="3">
        <v>24.094024999999998</v>
      </c>
      <c r="AD33" s="3">
        <v>61.969095000000003</v>
      </c>
      <c r="AE33" s="3">
        <v>45.611080000000001</v>
      </c>
      <c r="AF33" s="3">
        <v>58.389199999999995</v>
      </c>
      <c r="AG33" s="3">
        <v>109.87138100000001</v>
      </c>
      <c r="AH33" s="3">
        <v>63.265077999999995</v>
      </c>
      <c r="AI33" s="3">
        <v>116.40107</v>
      </c>
      <c r="AJ33" s="3">
        <v>106.14014900000001</v>
      </c>
      <c r="AK33" s="3">
        <v>507.020149</v>
      </c>
      <c r="AL33" s="47">
        <v>30.415000000000003</v>
      </c>
    </row>
    <row r="34" spans="2:38" ht="12" customHeight="1" x14ac:dyDescent="0.35">
      <c r="B34" s="244" t="s">
        <v>188</v>
      </c>
      <c r="C34" s="29">
        <v>5</v>
      </c>
      <c r="D34" s="2">
        <v>5</v>
      </c>
      <c r="E34" s="2">
        <v>8</v>
      </c>
      <c r="F34" s="2">
        <v>5</v>
      </c>
      <c r="G34" s="2">
        <v>16</v>
      </c>
      <c r="H34" s="2">
        <v>16</v>
      </c>
      <c r="I34" s="2">
        <v>16</v>
      </c>
      <c r="J34" s="2">
        <v>33</v>
      </c>
      <c r="K34" s="2">
        <v>29</v>
      </c>
      <c r="L34" s="2">
        <v>37</v>
      </c>
      <c r="M34" s="2">
        <v>34</v>
      </c>
      <c r="N34" s="2">
        <v>25</v>
      </c>
      <c r="O34" s="2">
        <v>28</v>
      </c>
      <c r="P34" s="2">
        <v>30</v>
      </c>
      <c r="Q34" s="2">
        <v>27</v>
      </c>
      <c r="R34" s="2">
        <v>44</v>
      </c>
      <c r="S34" s="30">
        <v>4</v>
      </c>
      <c r="U34" s="244" t="s">
        <v>188</v>
      </c>
      <c r="V34" s="44">
        <v>29.737500000000004</v>
      </c>
      <c r="W34" s="4">
        <v>14.2363</v>
      </c>
      <c r="X34" s="4">
        <v>5.0906599999999997</v>
      </c>
      <c r="Y34" s="4">
        <v>1.0560500000000002</v>
      </c>
      <c r="Z34" s="4">
        <v>12.893207</v>
      </c>
      <c r="AA34" s="4">
        <v>32.112696999999997</v>
      </c>
      <c r="AB34" s="4">
        <v>32.671799000000007</v>
      </c>
      <c r="AC34" s="4">
        <v>40.586649999999992</v>
      </c>
      <c r="AD34" s="4">
        <v>52.432611000000001</v>
      </c>
      <c r="AE34" s="4">
        <v>214.75743399999996</v>
      </c>
      <c r="AF34" s="4">
        <v>71.373881999999981</v>
      </c>
      <c r="AG34" s="4">
        <v>86.459161000000009</v>
      </c>
      <c r="AH34" s="4">
        <v>153.82410999999999</v>
      </c>
      <c r="AI34" s="4">
        <v>59.843147999999999</v>
      </c>
      <c r="AJ34" s="4">
        <v>104.653993</v>
      </c>
      <c r="AK34" s="4">
        <v>320.297078</v>
      </c>
      <c r="AL34" s="45">
        <v>84.216000000000008</v>
      </c>
    </row>
    <row r="35" spans="2:38" ht="12" customHeight="1" x14ac:dyDescent="0.35">
      <c r="B35" s="244" t="s">
        <v>189</v>
      </c>
      <c r="C35" s="36">
        <v>9</v>
      </c>
      <c r="D35" s="1">
        <v>13</v>
      </c>
      <c r="E35" s="1">
        <v>17</v>
      </c>
      <c r="F35" s="1">
        <v>21</v>
      </c>
      <c r="G35" s="1">
        <v>26</v>
      </c>
      <c r="H35" s="1">
        <v>34</v>
      </c>
      <c r="I35" s="1">
        <v>44</v>
      </c>
      <c r="J35" s="1">
        <v>52</v>
      </c>
      <c r="K35" s="1">
        <v>73</v>
      </c>
      <c r="L35" s="1">
        <v>67</v>
      </c>
      <c r="M35" s="1">
        <v>60</v>
      </c>
      <c r="N35" s="1">
        <v>66</v>
      </c>
      <c r="O35" s="1">
        <v>60</v>
      </c>
      <c r="P35" s="1">
        <v>68</v>
      </c>
      <c r="Q35" s="1">
        <v>58</v>
      </c>
      <c r="R35" s="1">
        <v>121</v>
      </c>
      <c r="S35" s="37">
        <v>28</v>
      </c>
      <c r="U35" s="244" t="s">
        <v>189</v>
      </c>
      <c r="V35" s="46">
        <v>66.064000000000007</v>
      </c>
      <c r="W35" s="3">
        <v>69.151241999999996</v>
      </c>
      <c r="X35" s="3">
        <v>21.030034000000001</v>
      </c>
      <c r="Y35" s="3">
        <v>99.259588000000008</v>
      </c>
      <c r="Z35" s="3">
        <v>49.903464</v>
      </c>
      <c r="AA35" s="3">
        <v>77.541325999999998</v>
      </c>
      <c r="AB35" s="3">
        <v>43.767113000000023</v>
      </c>
      <c r="AC35" s="3">
        <v>107.71820199999998</v>
      </c>
      <c r="AD35" s="3">
        <v>205.15532632398796</v>
      </c>
      <c r="AE35" s="3">
        <v>107.36575270926566</v>
      </c>
      <c r="AF35" s="3">
        <v>187.26064300000002</v>
      </c>
      <c r="AG35" s="3">
        <v>284.43343599999992</v>
      </c>
      <c r="AH35" s="3">
        <v>293.71471222615287</v>
      </c>
      <c r="AI35" s="3">
        <v>541.94263994863525</v>
      </c>
      <c r="AJ35" s="3">
        <v>393.80984800000004</v>
      </c>
      <c r="AK35" s="3">
        <v>2302.6486289999993</v>
      </c>
      <c r="AL35" s="47">
        <v>144.55061599999999</v>
      </c>
    </row>
    <row r="36" spans="2:38" ht="12" customHeight="1" x14ac:dyDescent="0.35">
      <c r="B36" s="244" t="s">
        <v>190</v>
      </c>
      <c r="C36" s="29">
        <v>11</v>
      </c>
      <c r="D36" s="2">
        <v>24</v>
      </c>
      <c r="E36" s="2">
        <v>32</v>
      </c>
      <c r="F36" s="2">
        <v>25</v>
      </c>
      <c r="G36" s="2">
        <v>20</v>
      </c>
      <c r="H36" s="2">
        <v>24</v>
      </c>
      <c r="I36" s="2">
        <v>36</v>
      </c>
      <c r="J36" s="2">
        <v>42</v>
      </c>
      <c r="K36" s="2">
        <v>30</v>
      </c>
      <c r="L36" s="2">
        <v>45</v>
      </c>
      <c r="M36" s="2">
        <v>32</v>
      </c>
      <c r="N36" s="2">
        <v>22</v>
      </c>
      <c r="O36" s="2">
        <v>29</v>
      </c>
      <c r="P36" s="2">
        <v>38</v>
      </c>
      <c r="Q36" s="2">
        <v>31</v>
      </c>
      <c r="R36" s="2">
        <v>36</v>
      </c>
      <c r="S36" s="30">
        <v>11</v>
      </c>
      <c r="U36" s="244" t="s">
        <v>190</v>
      </c>
      <c r="V36" s="44">
        <v>42.466127433381139</v>
      </c>
      <c r="W36" s="4">
        <v>189.38708483796498</v>
      </c>
      <c r="X36" s="4">
        <v>275.26542356716601</v>
      </c>
      <c r="Y36" s="4">
        <v>149.81308100000001</v>
      </c>
      <c r="Z36" s="4">
        <v>58.729579999999999</v>
      </c>
      <c r="AA36" s="4">
        <v>104.74133113522666</v>
      </c>
      <c r="AB36" s="4">
        <v>195.308348</v>
      </c>
      <c r="AC36" s="4">
        <v>158.63636800000003</v>
      </c>
      <c r="AD36" s="4">
        <v>160.70469399999999</v>
      </c>
      <c r="AE36" s="4">
        <v>308.47178699999984</v>
      </c>
      <c r="AF36" s="4">
        <v>182.70336699999999</v>
      </c>
      <c r="AG36" s="4">
        <v>103.41375499999999</v>
      </c>
      <c r="AH36" s="4">
        <v>105.28444300000001</v>
      </c>
      <c r="AI36" s="4">
        <v>186.67785599999999</v>
      </c>
      <c r="AJ36" s="4">
        <v>172.33452631495911</v>
      </c>
      <c r="AK36" s="4">
        <v>101.87674699999998</v>
      </c>
      <c r="AL36" s="45">
        <v>70.322829999999996</v>
      </c>
    </row>
    <row r="37" spans="2:38" ht="12" customHeight="1" x14ac:dyDescent="0.35">
      <c r="B37" s="244" t="s">
        <v>191</v>
      </c>
      <c r="C37" s="36">
        <v>73</v>
      </c>
      <c r="D37" s="1">
        <v>97</v>
      </c>
      <c r="E37" s="1">
        <v>107</v>
      </c>
      <c r="F37" s="1">
        <v>97</v>
      </c>
      <c r="G37" s="1">
        <v>109</v>
      </c>
      <c r="H37" s="1">
        <v>117</v>
      </c>
      <c r="I37" s="1">
        <v>117</v>
      </c>
      <c r="J37" s="1">
        <v>119</v>
      </c>
      <c r="K37" s="1">
        <v>133</v>
      </c>
      <c r="L37" s="1">
        <v>151</v>
      </c>
      <c r="M37" s="1">
        <v>122</v>
      </c>
      <c r="N37" s="1">
        <v>147</v>
      </c>
      <c r="O37" s="1">
        <v>166</v>
      </c>
      <c r="P37" s="1">
        <v>175</v>
      </c>
      <c r="Q37" s="1">
        <v>154</v>
      </c>
      <c r="R37" s="1">
        <v>234</v>
      </c>
      <c r="S37" s="37">
        <v>59</v>
      </c>
      <c r="U37" s="244" t="s">
        <v>191</v>
      </c>
      <c r="V37" s="46">
        <v>914.15948400000013</v>
      </c>
      <c r="W37" s="3">
        <v>1127.4959326420312</v>
      </c>
      <c r="X37" s="3">
        <v>1250.1402766702904</v>
      </c>
      <c r="Y37" s="3">
        <v>703.46135804170035</v>
      </c>
      <c r="Z37" s="3">
        <v>562.43188699999996</v>
      </c>
      <c r="AA37" s="3">
        <v>883.02875543849268</v>
      </c>
      <c r="AB37" s="3">
        <v>841.4943909999995</v>
      </c>
      <c r="AC37" s="3">
        <v>484.89913399999972</v>
      </c>
      <c r="AD37" s="3">
        <v>1042.5869429280797</v>
      </c>
      <c r="AE37" s="3">
        <v>1374.6896890147882</v>
      </c>
      <c r="AF37" s="3">
        <v>706.20671699999991</v>
      </c>
      <c r="AG37" s="3">
        <v>858.76056299999982</v>
      </c>
      <c r="AH37" s="3">
        <v>994.38095786471513</v>
      </c>
      <c r="AI37" s="3">
        <v>1348.535439868097</v>
      </c>
      <c r="AJ37" s="3">
        <v>1746.5581359256505</v>
      </c>
      <c r="AK37" s="3">
        <v>5780.274201356463</v>
      </c>
      <c r="AL37" s="47">
        <v>648.41344100000026</v>
      </c>
    </row>
    <row r="38" spans="2:38" ht="12" customHeight="1" x14ac:dyDescent="0.35">
      <c r="B38" s="244" t="s">
        <v>192</v>
      </c>
      <c r="C38" s="29">
        <v>5</v>
      </c>
      <c r="D38" s="2">
        <v>15</v>
      </c>
      <c r="E38" s="2">
        <v>13</v>
      </c>
      <c r="F38" s="2">
        <v>9</v>
      </c>
      <c r="G38" s="2">
        <v>11</v>
      </c>
      <c r="H38" s="2">
        <v>21</v>
      </c>
      <c r="I38" s="2">
        <v>16</v>
      </c>
      <c r="J38" s="2">
        <v>26</v>
      </c>
      <c r="K38" s="2">
        <v>32</v>
      </c>
      <c r="L38" s="2">
        <v>35</v>
      </c>
      <c r="M38" s="2">
        <v>12</v>
      </c>
      <c r="N38" s="2">
        <v>29</v>
      </c>
      <c r="O38" s="2">
        <v>24</v>
      </c>
      <c r="P38" s="2">
        <v>31</v>
      </c>
      <c r="Q38" s="2">
        <v>26</v>
      </c>
      <c r="R38" s="2">
        <v>43</v>
      </c>
      <c r="S38" s="30">
        <v>9</v>
      </c>
      <c r="U38" s="244" t="s">
        <v>192</v>
      </c>
      <c r="V38" s="44">
        <v>33.090100000000007</v>
      </c>
      <c r="W38" s="4">
        <v>118.43111999999998</v>
      </c>
      <c r="X38" s="4">
        <v>64.813682999999997</v>
      </c>
      <c r="Y38" s="4">
        <v>3.0148299999999999</v>
      </c>
      <c r="Z38" s="4">
        <v>18.396999999999998</v>
      </c>
      <c r="AA38" s="4">
        <v>78.549644000000001</v>
      </c>
      <c r="AB38" s="4">
        <v>36.662443000000003</v>
      </c>
      <c r="AC38" s="4">
        <v>65.016180999999975</v>
      </c>
      <c r="AD38" s="4">
        <v>31.113025506530928</v>
      </c>
      <c r="AE38" s="4">
        <v>131.19639571143179</v>
      </c>
      <c r="AF38" s="4">
        <v>25.907410000000002</v>
      </c>
      <c r="AG38" s="4">
        <v>115.51236399999998</v>
      </c>
      <c r="AH38" s="4">
        <v>118.66910100000003</v>
      </c>
      <c r="AI38" s="4">
        <v>239.92030499999996</v>
      </c>
      <c r="AJ38" s="4">
        <v>94.556887999999972</v>
      </c>
      <c r="AK38" s="4">
        <v>387.13488000000007</v>
      </c>
      <c r="AL38" s="45">
        <v>40.456733999999997</v>
      </c>
    </row>
    <row r="39" spans="2:38" ht="12" customHeight="1" x14ac:dyDescent="0.35">
      <c r="B39" s="244" t="s">
        <v>193</v>
      </c>
      <c r="C39" s="36">
        <v>202</v>
      </c>
      <c r="D39" s="1">
        <v>284</v>
      </c>
      <c r="E39" s="1">
        <v>378</v>
      </c>
      <c r="F39" s="1">
        <v>338</v>
      </c>
      <c r="G39" s="1">
        <v>504</v>
      </c>
      <c r="H39" s="1">
        <v>699</v>
      </c>
      <c r="I39" s="1">
        <v>835</v>
      </c>
      <c r="J39" s="1">
        <v>1070</v>
      </c>
      <c r="K39" s="1">
        <v>1254</v>
      </c>
      <c r="L39" s="1">
        <v>1356</v>
      </c>
      <c r="M39" s="1">
        <v>1206</v>
      </c>
      <c r="N39" s="1">
        <v>1288</v>
      </c>
      <c r="O39" s="1">
        <v>1394</v>
      </c>
      <c r="P39" s="1">
        <v>1582</v>
      </c>
      <c r="Q39" s="1">
        <v>1513</v>
      </c>
      <c r="R39" s="1">
        <v>2229</v>
      </c>
      <c r="S39" s="37">
        <v>493</v>
      </c>
      <c r="U39" s="244" t="s">
        <v>193</v>
      </c>
      <c r="V39" s="46">
        <v>1326.8242197066452</v>
      </c>
      <c r="W39" s="3">
        <v>1745.5322296130382</v>
      </c>
      <c r="X39" s="3">
        <v>2422.1307130000009</v>
      </c>
      <c r="Y39" s="3">
        <v>1284.0369286716229</v>
      </c>
      <c r="Z39" s="3">
        <v>2145.4467882391941</v>
      </c>
      <c r="AA39" s="3">
        <v>3391.7905523057461</v>
      </c>
      <c r="AB39" s="3">
        <v>2740.5601837656818</v>
      </c>
      <c r="AC39" s="3">
        <v>4257.7531110127493</v>
      </c>
      <c r="AD39" s="3">
        <v>7212.6903958975772</v>
      </c>
      <c r="AE39" s="3">
        <v>11292.19115395978</v>
      </c>
      <c r="AF39" s="3">
        <v>9737.4887492302787</v>
      </c>
      <c r="AG39" s="3">
        <v>11658.317199718333</v>
      </c>
      <c r="AH39" s="3">
        <v>15570.776992327799</v>
      </c>
      <c r="AI39" s="3">
        <v>23914.246242845642</v>
      </c>
      <c r="AJ39" s="3">
        <v>17488.36054330055</v>
      </c>
      <c r="AK39" s="3">
        <v>50166.070122573037</v>
      </c>
      <c r="AL39" s="47">
        <v>10311.30425924144</v>
      </c>
    </row>
    <row r="40" spans="2:38" ht="12" customHeight="1" x14ac:dyDescent="0.35">
      <c r="B40" s="244" t="s">
        <v>194</v>
      </c>
      <c r="C40" s="29">
        <v>60</v>
      </c>
      <c r="D40" s="2">
        <v>83</v>
      </c>
      <c r="E40" s="2">
        <v>86</v>
      </c>
      <c r="F40" s="2">
        <v>82</v>
      </c>
      <c r="G40" s="2">
        <v>96</v>
      </c>
      <c r="H40" s="2">
        <v>108</v>
      </c>
      <c r="I40" s="2">
        <v>126</v>
      </c>
      <c r="J40" s="2">
        <v>145</v>
      </c>
      <c r="K40" s="2">
        <v>168</v>
      </c>
      <c r="L40" s="2">
        <v>207</v>
      </c>
      <c r="M40" s="2">
        <v>172</v>
      </c>
      <c r="N40" s="2">
        <v>214</v>
      </c>
      <c r="O40" s="2">
        <v>214</v>
      </c>
      <c r="P40" s="2">
        <v>213</v>
      </c>
      <c r="Q40" s="2">
        <v>220</v>
      </c>
      <c r="R40" s="2">
        <v>340</v>
      </c>
      <c r="S40" s="30">
        <v>77</v>
      </c>
      <c r="U40" s="244" t="s">
        <v>194</v>
      </c>
      <c r="V40" s="44">
        <v>398.58291000000014</v>
      </c>
      <c r="W40" s="4">
        <v>553.84019500000011</v>
      </c>
      <c r="X40" s="4">
        <v>617.43667900000014</v>
      </c>
      <c r="Y40" s="4">
        <v>361.44950399999999</v>
      </c>
      <c r="Z40" s="4">
        <v>810.75335600000005</v>
      </c>
      <c r="AA40" s="4">
        <v>493.69247200000029</v>
      </c>
      <c r="AB40" s="4">
        <v>462.24238536428822</v>
      </c>
      <c r="AC40" s="4">
        <v>713.51692474221932</v>
      </c>
      <c r="AD40" s="4">
        <v>689.34641299999987</v>
      </c>
      <c r="AE40" s="4">
        <v>1305.8836454694613</v>
      </c>
      <c r="AF40" s="4">
        <v>851.86795898911635</v>
      </c>
      <c r="AG40" s="4">
        <v>1061.0773758529101</v>
      </c>
      <c r="AH40" s="4">
        <v>2723.5178881540737</v>
      </c>
      <c r="AI40" s="4">
        <v>1448.3088376214234</v>
      </c>
      <c r="AJ40" s="4">
        <v>3488.9196977309316</v>
      </c>
      <c r="AK40" s="4">
        <v>3825.1059130618405</v>
      </c>
      <c r="AL40" s="45">
        <v>599.66495199999974</v>
      </c>
    </row>
    <row r="41" spans="2:38" ht="12" customHeight="1" x14ac:dyDescent="0.35">
      <c r="B41" s="244" t="s">
        <v>195</v>
      </c>
      <c r="C41" s="36">
        <v>1</v>
      </c>
      <c r="D41" s="1">
        <v>2</v>
      </c>
      <c r="E41" s="1">
        <v>4</v>
      </c>
      <c r="F41" s="1">
        <v>3</v>
      </c>
      <c r="G41" s="1">
        <v>4</v>
      </c>
      <c r="H41" s="1">
        <v>4</v>
      </c>
      <c r="I41" s="1">
        <v>4</v>
      </c>
      <c r="J41" s="1">
        <v>7</v>
      </c>
      <c r="K41" s="1">
        <v>5</v>
      </c>
      <c r="L41" s="1">
        <v>8</v>
      </c>
      <c r="M41" s="1">
        <v>7</v>
      </c>
      <c r="N41" s="1">
        <v>5</v>
      </c>
      <c r="O41" s="1">
        <v>9</v>
      </c>
      <c r="P41" s="1">
        <v>7</v>
      </c>
      <c r="Q41" s="1">
        <v>8</v>
      </c>
      <c r="R41" s="1">
        <v>5</v>
      </c>
      <c r="S41" s="37">
        <v>2</v>
      </c>
      <c r="U41" s="244" t="s">
        <v>195</v>
      </c>
      <c r="V41" s="46">
        <v>0.05</v>
      </c>
      <c r="W41" s="3">
        <v>0</v>
      </c>
      <c r="X41" s="3">
        <v>15.72</v>
      </c>
      <c r="Y41" s="3">
        <v>0.80200000000000005</v>
      </c>
      <c r="Z41" s="3">
        <v>6.4509999999999996</v>
      </c>
      <c r="AA41" s="3">
        <v>3.1730499999999999</v>
      </c>
      <c r="AB41" s="3">
        <v>3.7041019999999998</v>
      </c>
      <c r="AC41" s="3">
        <v>29.947950000000002</v>
      </c>
      <c r="AD41" s="3">
        <v>3.57</v>
      </c>
      <c r="AE41" s="3">
        <v>1.5349999999999999</v>
      </c>
      <c r="AF41" s="3">
        <v>6.62</v>
      </c>
      <c r="AG41" s="3">
        <v>3.6479549999999996</v>
      </c>
      <c r="AH41" s="3">
        <v>23.352869999999999</v>
      </c>
      <c r="AI41" s="3">
        <v>21.224491</v>
      </c>
      <c r="AJ41" s="3">
        <v>101.505</v>
      </c>
      <c r="AK41" s="3">
        <v>47.729984000000002</v>
      </c>
      <c r="AL41" s="47">
        <v>30.914999999999999</v>
      </c>
    </row>
    <row r="42" spans="2:38" ht="12" customHeight="1" x14ac:dyDescent="0.35">
      <c r="B42" s="244" t="s">
        <v>196</v>
      </c>
      <c r="C42" s="29">
        <v>46</v>
      </c>
      <c r="D42" s="2">
        <v>61</v>
      </c>
      <c r="E42" s="2">
        <v>61</v>
      </c>
      <c r="F42" s="2">
        <v>89</v>
      </c>
      <c r="G42" s="2">
        <v>100</v>
      </c>
      <c r="H42" s="2">
        <v>117</v>
      </c>
      <c r="I42" s="2">
        <v>158</v>
      </c>
      <c r="J42" s="2">
        <v>178</v>
      </c>
      <c r="K42" s="2">
        <v>167</v>
      </c>
      <c r="L42" s="2">
        <v>171</v>
      </c>
      <c r="M42" s="2">
        <v>177</v>
      </c>
      <c r="N42" s="2">
        <v>171</v>
      </c>
      <c r="O42" s="2">
        <v>179</v>
      </c>
      <c r="P42" s="2">
        <v>160</v>
      </c>
      <c r="Q42" s="2">
        <v>162</v>
      </c>
      <c r="R42" s="2">
        <v>194</v>
      </c>
      <c r="S42" s="30">
        <v>48</v>
      </c>
      <c r="U42" s="244" t="s">
        <v>196</v>
      </c>
      <c r="V42" s="44">
        <v>159.32835660946267</v>
      </c>
      <c r="W42" s="4">
        <v>273.07399800000002</v>
      </c>
      <c r="X42" s="4">
        <v>157.78179299999999</v>
      </c>
      <c r="Y42" s="4">
        <v>165.16923700000007</v>
      </c>
      <c r="Z42" s="4">
        <v>209.14166300000008</v>
      </c>
      <c r="AA42" s="4">
        <v>258.48569500000008</v>
      </c>
      <c r="AB42" s="4">
        <v>567.39417099999957</v>
      </c>
      <c r="AC42" s="4">
        <v>438.86324500000001</v>
      </c>
      <c r="AD42" s="4">
        <v>566.58750999999995</v>
      </c>
      <c r="AE42" s="4">
        <v>514.43827299999998</v>
      </c>
      <c r="AF42" s="4">
        <v>504.77747999999997</v>
      </c>
      <c r="AG42" s="4">
        <v>405.68651200000005</v>
      </c>
      <c r="AH42" s="4">
        <v>1157.1100313534675</v>
      </c>
      <c r="AI42" s="4">
        <v>887.43327800000009</v>
      </c>
      <c r="AJ42" s="4">
        <v>1090.7163170000001</v>
      </c>
      <c r="AK42" s="4">
        <v>2436.2823690000009</v>
      </c>
      <c r="AL42" s="45">
        <v>901.30610600000011</v>
      </c>
    </row>
    <row r="43" spans="2:38" ht="12" customHeight="1" x14ac:dyDescent="0.35">
      <c r="B43" s="244" t="s">
        <v>197</v>
      </c>
      <c r="C43" s="36">
        <v>10</v>
      </c>
      <c r="D43" s="1">
        <v>18</v>
      </c>
      <c r="E43" s="1">
        <v>12</v>
      </c>
      <c r="F43" s="1">
        <v>21</v>
      </c>
      <c r="G43" s="1">
        <v>12</v>
      </c>
      <c r="H43" s="1">
        <v>14</v>
      </c>
      <c r="I43" s="1">
        <v>24</v>
      </c>
      <c r="J43" s="1">
        <v>25</v>
      </c>
      <c r="K43" s="1">
        <v>26</v>
      </c>
      <c r="L43" s="1">
        <v>47</v>
      </c>
      <c r="M43" s="1">
        <v>28</v>
      </c>
      <c r="N43" s="1">
        <v>24</v>
      </c>
      <c r="O43" s="1">
        <v>21</v>
      </c>
      <c r="P43" s="1">
        <v>27</v>
      </c>
      <c r="Q43" s="1">
        <v>27</v>
      </c>
      <c r="R43" s="1">
        <v>24</v>
      </c>
      <c r="S43" s="37">
        <v>7</v>
      </c>
      <c r="U43" s="244" t="s">
        <v>197</v>
      </c>
      <c r="V43" s="46">
        <v>12.674950000000001</v>
      </c>
      <c r="W43" s="3">
        <v>23.274999999999995</v>
      </c>
      <c r="X43" s="3">
        <v>34.090828999999999</v>
      </c>
      <c r="Y43" s="3">
        <v>19.719670000000001</v>
      </c>
      <c r="Z43" s="3">
        <v>14.554529</v>
      </c>
      <c r="AA43" s="3">
        <v>9.8259999999999987</v>
      </c>
      <c r="AB43" s="3">
        <v>64.614075</v>
      </c>
      <c r="AC43" s="3">
        <v>32.854195000000004</v>
      </c>
      <c r="AD43" s="3">
        <v>29.964704999999999</v>
      </c>
      <c r="AE43" s="3">
        <v>111.6241</v>
      </c>
      <c r="AF43" s="3">
        <v>23.368332000000002</v>
      </c>
      <c r="AG43" s="3">
        <v>32.129733000000002</v>
      </c>
      <c r="AH43" s="3">
        <v>74.564410999999978</v>
      </c>
      <c r="AI43" s="3">
        <v>51.511029000000015</v>
      </c>
      <c r="AJ43" s="3">
        <v>46.959393000000006</v>
      </c>
      <c r="AK43" s="3">
        <v>137.50041200000001</v>
      </c>
      <c r="AL43" s="47">
        <v>109.17</v>
      </c>
    </row>
    <row r="44" spans="2:38" ht="12" customHeight="1" x14ac:dyDescent="0.35">
      <c r="B44" s="244" t="s">
        <v>198</v>
      </c>
      <c r="C44" s="29">
        <v>25</v>
      </c>
      <c r="D44" s="2">
        <v>38</v>
      </c>
      <c r="E44" s="2">
        <v>45</v>
      </c>
      <c r="F44" s="2">
        <v>48</v>
      </c>
      <c r="G44" s="2">
        <v>63</v>
      </c>
      <c r="H44" s="2">
        <v>78</v>
      </c>
      <c r="I44" s="2">
        <v>84</v>
      </c>
      <c r="J44" s="2">
        <v>105</v>
      </c>
      <c r="K44" s="2">
        <v>123</v>
      </c>
      <c r="L44" s="2">
        <v>124</v>
      </c>
      <c r="M44" s="2">
        <v>141</v>
      </c>
      <c r="N44" s="2">
        <v>140</v>
      </c>
      <c r="O44" s="2">
        <v>135</v>
      </c>
      <c r="P44" s="2">
        <v>141</v>
      </c>
      <c r="Q44" s="2">
        <v>132</v>
      </c>
      <c r="R44" s="2">
        <v>163</v>
      </c>
      <c r="S44" s="30">
        <v>35</v>
      </c>
      <c r="U44" s="244" t="s">
        <v>198</v>
      </c>
      <c r="V44" s="44">
        <v>107.35107599999996</v>
      </c>
      <c r="W44" s="4">
        <v>187.28626495565572</v>
      </c>
      <c r="X44" s="4">
        <v>238.99645100000009</v>
      </c>
      <c r="Y44" s="4">
        <v>147.70896599999995</v>
      </c>
      <c r="Z44" s="4">
        <v>226.42813594329544</v>
      </c>
      <c r="AA44" s="4">
        <v>400.97656640884213</v>
      </c>
      <c r="AB44" s="4">
        <v>235.60110099999997</v>
      </c>
      <c r="AC44" s="4">
        <v>241.90435899999997</v>
      </c>
      <c r="AD44" s="4">
        <v>350.76777199999987</v>
      </c>
      <c r="AE44" s="4">
        <v>351.25966600000004</v>
      </c>
      <c r="AF44" s="4">
        <v>398.11506727157524</v>
      </c>
      <c r="AG44" s="4">
        <v>449.11138242918389</v>
      </c>
      <c r="AH44" s="4">
        <v>854.31597718445335</v>
      </c>
      <c r="AI44" s="4">
        <v>968.51116994215772</v>
      </c>
      <c r="AJ44" s="4">
        <v>762.4913590000001</v>
      </c>
      <c r="AK44" s="4">
        <v>1583.6537089999999</v>
      </c>
      <c r="AL44" s="45">
        <v>267.1588999999999</v>
      </c>
    </row>
    <row r="45" spans="2:38" ht="12" customHeight="1" x14ac:dyDescent="0.35">
      <c r="B45" s="244" t="s">
        <v>199</v>
      </c>
      <c r="C45" s="36">
        <v>0</v>
      </c>
      <c r="D45" s="1">
        <v>0</v>
      </c>
      <c r="E45" s="1">
        <v>0</v>
      </c>
      <c r="F45" s="1">
        <v>0</v>
      </c>
      <c r="G45" s="1">
        <v>0</v>
      </c>
      <c r="H45" s="1">
        <v>0</v>
      </c>
      <c r="I45" s="1">
        <v>1</v>
      </c>
      <c r="J45" s="1">
        <v>0</v>
      </c>
      <c r="K45" s="1">
        <v>0</v>
      </c>
      <c r="L45" s="1">
        <v>0</v>
      </c>
      <c r="M45" s="1">
        <v>0</v>
      </c>
      <c r="N45" s="1">
        <v>0</v>
      </c>
      <c r="O45" s="1">
        <v>0</v>
      </c>
      <c r="P45" s="1">
        <v>0</v>
      </c>
      <c r="Q45" s="1">
        <v>0</v>
      </c>
      <c r="R45" s="1">
        <v>0</v>
      </c>
      <c r="S45" s="37">
        <v>0</v>
      </c>
      <c r="U45" s="244" t="s">
        <v>199</v>
      </c>
      <c r="V45" s="46">
        <v>0</v>
      </c>
      <c r="W45" s="3">
        <v>0</v>
      </c>
      <c r="X45" s="3">
        <v>0</v>
      </c>
      <c r="Y45" s="3">
        <v>0</v>
      </c>
      <c r="Z45" s="3">
        <v>0</v>
      </c>
      <c r="AA45" s="3">
        <v>0</v>
      </c>
      <c r="AB45" s="3">
        <v>1.5</v>
      </c>
      <c r="AC45" s="3">
        <v>0</v>
      </c>
      <c r="AD45" s="3">
        <v>0</v>
      </c>
      <c r="AE45" s="3">
        <v>0</v>
      </c>
      <c r="AF45" s="3">
        <v>0</v>
      </c>
      <c r="AG45" s="3">
        <v>0</v>
      </c>
      <c r="AH45" s="3">
        <v>0</v>
      </c>
      <c r="AI45" s="3">
        <v>0</v>
      </c>
      <c r="AJ45" s="3">
        <v>0</v>
      </c>
      <c r="AK45" s="3">
        <v>0</v>
      </c>
      <c r="AL45" s="47">
        <v>0</v>
      </c>
    </row>
    <row r="46" spans="2:38" ht="12" customHeight="1" x14ac:dyDescent="0.35">
      <c r="B46" s="244" t="s">
        <v>200</v>
      </c>
      <c r="C46" s="29">
        <v>115</v>
      </c>
      <c r="D46" s="2">
        <v>132</v>
      </c>
      <c r="E46" s="2">
        <v>149</v>
      </c>
      <c r="F46" s="2">
        <v>166</v>
      </c>
      <c r="G46" s="2">
        <v>190</v>
      </c>
      <c r="H46" s="2">
        <v>213</v>
      </c>
      <c r="I46" s="2">
        <v>217</v>
      </c>
      <c r="J46" s="2">
        <v>252</v>
      </c>
      <c r="K46" s="2">
        <v>291</v>
      </c>
      <c r="L46" s="2">
        <v>287</v>
      </c>
      <c r="M46" s="2">
        <v>270</v>
      </c>
      <c r="N46" s="2">
        <v>281</v>
      </c>
      <c r="O46" s="2">
        <v>287</v>
      </c>
      <c r="P46" s="2">
        <v>301</v>
      </c>
      <c r="Q46" s="2">
        <v>313</v>
      </c>
      <c r="R46" s="2">
        <v>384</v>
      </c>
      <c r="S46" s="30">
        <v>87</v>
      </c>
      <c r="U46" s="244" t="s">
        <v>200</v>
      </c>
      <c r="V46" s="44">
        <v>754.59551099999987</v>
      </c>
      <c r="W46" s="4">
        <v>1174.2240174399997</v>
      </c>
      <c r="X46" s="4">
        <v>780.23691999999983</v>
      </c>
      <c r="Y46" s="4">
        <v>764.59364214543439</v>
      </c>
      <c r="Z46" s="4">
        <v>944.28200566073292</v>
      </c>
      <c r="AA46" s="4">
        <v>759.0945763818786</v>
      </c>
      <c r="AB46" s="4">
        <v>808.74841062620931</v>
      </c>
      <c r="AC46" s="4">
        <v>788.85770658071635</v>
      </c>
      <c r="AD46" s="4">
        <v>1459.7591257275681</v>
      </c>
      <c r="AE46" s="4">
        <v>937.63631625122764</v>
      </c>
      <c r="AF46" s="4">
        <v>1737.165084</v>
      </c>
      <c r="AG46" s="4">
        <v>1202.8158424896003</v>
      </c>
      <c r="AH46" s="4">
        <v>1849.6379538338711</v>
      </c>
      <c r="AI46" s="4">
        <v>3713.2196047747575</v>
      </c>
      <c r="AJ46" s="4">
        <v>2441.5891596046918</v>
      </c>
      <c r="AK46" s="4">
        <v>6621.3108670000047</v>
      </c>
      <c r="AL46" s="45">
        <v>1025.1643833777214</v>
      </c>
    </row>
    <row r="47" spans="2:38" ht="12" customHeight="1" x14ac:dyDescent="0.35">
      <c r="B47" s="244" t="s">
        <v>201</v>
      </c>
      <c r="C47" s="36">
        <v>3</v>
      </c>
      <c r="D47" s="1">
        <v>1</v>
      </c>
      <c r="E47" s="1">
        <v>1</v>
      </c>
      <c r="F47" s="1">
        <v>1</v>
      </c>
      <c r="G47" s="1">
        <v>2</v>
      </c>
      <c r="H47" s="1">
        <v>2</v>
      </c>
      <c r="I47" s="1">
        <v>1</v>
      </c>
      <c r="J47" s="1">
        <v>0</v>
      </c>
      <c r="K47" s="1">
        <v>1</v>
      </c>
      <c r="L47" s="1">
        <v>4</v>
      </c>
      <c r="M47" s="1">
        <v>2</v>
      </c>
      <c r="N47" s="1">
        <v>4</v>
      </c>
      <c r="O47" s="1">
        <v>5</v>
      </c>
      <c r="P47" s="1">
        <v>11</v>
      </c>
      <c r="Q47" s="1">
        <v>10</v>
      </c>
      <c r="R47" s="1">
        <v>15</v>
      </c>
      <c r="S47" s="37">
        <v>6</v>
      </c>
      <c r="U47" s="244" t="s">
        <v>201</v>
      </c>
      <c r="V47" s="46">
        <v>11.19</v>
      </c>
      <c r="W47" s="3">
        <v>0</v>
      </c>
      <c r="X47" s="3">
        <v>11.82</v>
      </c>
      <c r="Y47" s="3">
        <v>0</v>
      </c>
      <c r="Z47" s="3">
        <v>1.75</v>
      </c>
      <c r="AA47" s="3">
        <v>0.32</v>
      </c>
      <c r="AB47" s="3">
        <v>0.1</v>
      </c>
      <c r="AC47" s="3">
        <v>0</v>
      </c>
      <c r="AD47" s="3">
        <v>0.6</v>
      </c>
      <c r="AE47" s="3">
        <v>4.1920000000000002</v>
      </c>
      <c r="AF47" s="3">
        <v>1.3504999999999998</v>
      </c>
      <c r="AG47" s="3">
        <v>0.68</v>
      </c>
      <c r="AH47" s="3">
        <v>5.35</v>
      </c>
      <c r="AI47" s="3">
        <v>3.2749999999999999</v>
      </c>
      <c r="AJ47" s="3">
        <v>11.420624999999999</v>
      </c>
      <c r="AK47" s="3">
        <v>97.69465000000001</v>
      </c>
      <c r="AL47" s="47">
        <v>48.356655000000003</v>
      </c>
    </row>
    <row r="48" spans="2:38" ht="12" customHeight="1" x14ac:dyDescent="0.35">
      <c r="B48" s="244" t="s">
        <v>202</v>
      </c>
      <c r="C48" s="29">
        <v>11</v>
      </c>
      <c r="D48" s="2">
        <v>10</v>
      </c>
      <c r="E48" s="2">
        <v>15</v>
      </c>
      <c r="F48" s="2">
        <v>16</v>
      </c>
      <c r="G48" s="2">
        <v>17</v>
      </c>
      <c r="H48" s="2">
        <v>18</v>
      </c>
      <c r="I48" s="2">
        <v>29</v>
      </c>
      <c r="J48" s="2">
        <v>19</v>
      </c>
      <c r="K48" s="2">
        <v>15</v>
      </c>
      <c r="L48" s="2">
        <v>15</v>
      </c>
      <c r="M48" s="2">
        <v>27</v>
      </c>
      <c r="N48" s="2">
        <v>32</v>
      </c>
      <c r="O48" s="2">
        <v>17</v>
      </c>
      <c r="P48" s="2">
        <v>20</v>
      </c>
      <c r="Q48" s="2">
        <v>26</v>
      </c>
      <c r="R48" s="2">
        <v>27</v>
      </c>
      <c r="S48" s="30">
        <v>7</v>
      </c>
      <c r="U48" s="244" t="s">
        <v>202</v>
      </c>
      <c r="V48" s="44">
        <v>124.018748</v>
      </c>
      <c r="W48" s="4">
        <v>8.1363629999999993</v>
      </c>
      <c r="X48" s="4">
        <v>47.405391995060867</v>
      </c>
      <c r="Y48" s="4">
        <v>33.271107846304098</v>
      </c>
      <c r="Z48" s="4">
        <v>75.211487119082506</v>
      </c>
      <c r="AA48" s="4">
        <v>42.721710000000002</v>
      </c>
      <c r="AB48" s="4">
        <v>125.475004</v>
      </c>
      <c r="AC48" s="4">
        <v>122.25266887156167</v>
      </c>
      <c r="AD48" s="4">
        <v>68.435471000000007</v>
      </c>
      <c r="AE48" s="4">
        <v>107.11930000000001</v>
      </c>
      <c r="AF48" s="4">
        <v>35.536265000000007</v>
      </c>
      <c r="AG48" s="4">
        <v>111.84524000000002</v>
      </c>
      <c r="AH48" s="4">
        <v>48.322775</v>
      </c>
      <c r="AI48" s="4">
        <v>48.160861000000011</v>
      </c>
      <c r="AJ48" s="4">
        <v>101.31903400000002</v>
      </c>
      <c r="AK48" s="4">
        <v>94.323577999999998</v>
      </c>
      <c r="AL48" s="45">
        <v>50.498984999999998</v>
      </c>
    </row>
    <row r="49" spans="2:38" ht="12" customHeight="1" x14ac:dyDescent="0.35">
      <c r="B49" s="244" t="s">
        <v>203</v>
      </c>
      <c r="C49" s="36">
        <v>6</v>
      </c>
      <c r="D49" s="1">
        <v>23</v>
      </c>
      <c r="E49" s="1">
        <v>16</v>
      </c>
      <c r="F49" s="1">
        <v>23</v>
      </c>
      <c r="G49" s="1">
        <v>29</v>
      </c>
      <c r="H49" s="1">
        <v>27</v>
      </c>
      <c r="I49" s="1">
        <v>30</v>
      </c>
      <c r="J49" s="1">
        <v>31</v>
      </c>
      <c r="K49" s="1">
        <v>49</v>
      </c>
      <c r="L49" s="1">
        <v>58</v>
      </c>
      <c r="M49" s="1">
        <v>44</v>
      </c>
      <c r="N49" s="1">
        <v>48</v>
      </c>
      <c r="O49" s="1">
        <v>58</v>
      </c>
      <c r="P49" s="1">
        <v>65</v>
      </c>
      <c r="Q49" s="1">
        <v>56</v>
      </c>
      <c r="R49" s="1">
        <v>55</v>
      </c>
      <c r="S49" s="37">
        <v>12</v>
      </c>
      <c r="U49" s="244" t="s">
        <v>203</v>
      </c>
      <c r="V49" s="46">
        <v>17.745000000000001</v>
      </c>
      <c r="W49" s="3">
        <v>147.15875299999996</v>
      </c>
      <c r="X49" s="3">
        <v>20.000720000000001</v>
      </c>
      <c r="Y49" s="3">
        <v>28.209247374306663</v>
      </c>
      <c r="Z49" s="3">
        <v>83.993611999999999</v>
      </c>
      <c r="AA49" s="3">
        <v>22.14601</v>
      </c>
      <c r="AB49" s="3">
        <v>42.696410000000007</v>
      </c>
      <c r="AC49" s="3">
        <v>60.161000000000001</v>
      </c>
      <c r="AD49" s="3">
        <v>99.098846000000009</v>
      </c>
      <c r="AE49" s="3">
        <v>83.208412999999993</v>
      </c>
      <c r="AF49" s="3">
        <v>68.730267999999995</v>
      </c>
      <c r="AG49" s="3">
        <v>110.42360100000001</v>
      </c>
      <c r="AH49" s="3">
        <v>127.73041199999999</v>
      </c>
      <c r="AI49" s="3">
        <v>143.04850600000003</v>
      </c>
      <c r="AJ49" s="3">
        <v>132.57653399999998</v>
      </c>
      <c r="AK49" s="3">
        <v>254.70298499999998</v>
      </c>
      <c r="AL49" s="47">
        <v>409.62840599999993</v>
      </c>
    </row>
    <row r="50" spans="2:38" ht="12" customHeight="1" x14ac:dyDescent="0.35">
      <c r="B50" s="244" t="s">
        <v>204</v>
      </c>
      <c r="C50" s="29">
        <v>1</v>
      </c>
      <c r="D50" s="2">
        <v>2</v>
      </c>
      <c r="E50" s="2">
        <v>3</v>
      </c>
      <c r="F50" s="2">
        <v>3</v>
      </c>
      <c r="G50" s="2">
        <v>1</v>
      </c>
      <c r="H50" s="2">
        <v>2</v>
      </c>
      <c r="I50" s="2">
        <v>3</v>
      </c>
      <c r="J50" s="2">
        <v>5</v>
      </c>
      <c r="K50" s="2">
        <v>10</v>
      </c>
      <c r="L50" s="2">
        <v>6</v>
      </c>
      <c r="M50" s="2">
        <v>11</v>
      </c>
      <c r="N50" s="2">
        <v>7</v>
      </c>
      <c r="O50" s="2">
        <v>7</v>
      </c>
      <c r="P50" s="2">
        <v>9</v>
      </c>
      <c r="Q50" s="2">
        <v>6</v>
      </c>
      <c r="R50" s="2">
        <v>11</v>
      </c>
      <c r="S50" s="30">
        <v>1</v>
      </c>
      <c r="U50" s="244" t="s">
        <v>204</v>
      </c>
      <c r="V50" s="44">
        <v>1</v>
      </c>
      <c r="W50" s="4">
        <v>7.9</v>
      </c>
      <c r="X50" s="4">
        <v>1.4570000000000001</v>
      </c>
      <c r="Y50" s="4">
        <v>2.2000000000000002</v>
      </c>
      <c r="Z50" s="4">
        <v>2E-3</v>
      </c>
      <c r="AA50" s="4">
        <v>3.0999999999999996</v>
      </c>
      <c r="AB50" s="4">
        <v>1.67</v>
      </c>
      <c r="AC50" s="4">
        <v>1.9329999999999998</v>
      </c>
      <c r="AD50" s="4">
        <v>18.46125</v>
      </c>
      <c r="AE50" s="4">
        <v>10.095378999999999</v>
      </c>
      <c r="AF50" s="4">
        <v>33.955855999999997</v>
      </c>
      <c r="AG50" s="4">
        <v>21.106131000000001</v>
      </c>
      <c r="AH50" s="4">
        <v>33.557499</v>
      </c>
      <c r="AI50" s="4">
        <v>6.6757400000000002</v>
      </c>
      <c r="AJ50" s="4">
        <v>15.50526</v>
      </c>
      <c r="AK50" s="4">
        <v>182.59001599999999</v>
      </c>
      <c r="AL50" s="45">
        <v>1.8071170000000001</v>
      </c>
    </row>
    <row r="51" spans="2:38" ht="12" customHeight="1" x14ac:dyDescent="0.35">
      <c r="B51" s="244" t="s">
        <v>205</v>
      </c>
      <c r="C51" s="36">
        <v>11</v>
      </c>
      <c r="D51" s="1">
        <v>29</v>
      </c>
      <c r="E51" s="1">
        <v>46</v>
      </c>
      <c r="F51" s="1">
        <v>36</v>
      </c>
      <c r="G51" s="1">
        <v>62</v>
      </c>
      <c r="H51" s="1">
        <v>91</v>
      </c>
      <c r="I51" s="1">
        <v>121</v>
      </c>
      <c r="J51" s="1">
        <v>147</v>
      </c>
      <c r="K51" s="1">
        <v>179</v>
      </c>
      <c r="L51" s="1">
        <v>158</v>
      </c>
      <c r="M51" s="1">
        <v>124</v>
      </c>
      <c r="N51" s="1">
        <v>119</v>
      </c>
      <c r="O51" s="1">
        <v>112</v>
      </c>
      <c r="P51" s="1">
        <v>123</v>
      </c>
      <c r="Q51" s="1">
        <v>109</v>
      </c>
      <c r="R51" s="1">
        <v>130</v>
      </c>
      <c r="S51" s="37">
        <v>33</v>
      </c>
      <c r="U51" s="244" t="s">
        <v>205</v>
      </c>
      <c r="V51" s="46">
        <v>69.576000999999991</v>
      </c>
      <c r="W51" s="3">
        <v>254.76381699999999</v>
      </c>
      <c r="X51" s="3">
        <v>187.86788199999998</v>
      </c>
      <c r="Y51" s="3">
        <v>139.762216</v>
      </c>
      <c r="Z51" s="3">
        <v>265.66204399999987</v>
      </c>
      <c r="AA51" s="3">
        <v>246.8838573819709</v>
      </c>
      <c r="AB51" s="3">
        <v>323.91753399999988</v>
      </c>
      <c r="AC51" s="3">
        <v>491.23159900000007</v>
      </c>
      <c r="AD51" s="3">
        <v>672.61140414366787</v>
      </c>
      <c r="AE51" s="3">
        <v>555.70747233143641</v>
      </c>
      <c r="AF51" s="3">
        <v>570.65354844478236</v>
      </c>
      <c r="AG51" s="3">
        <v>405.45656004042831</v>
      </c>
      <c r="AH51" s="3">
        <v>395.73086791647597</v>
      </c>
      <c r="AI51" s="3">
        <v>1250.1875100000007</v>
      </c>
      <c r="AJ51" s="3">
        <v>569.08316500000001</v>
      </c>
      <c r="AK51" s="3">
        <v>1087.8894759999998</v>
      </c>
      <c r="AL51" s="47">
        <v>192.59299499999997</v>
      </c>
    </row>
    <row r="52" spans="2:38" ht="12" customHeight="1" x14ac:dyDescent="0.35">
      <c r="B52" s="244" t="s">
        <v>206</v>
      </c>
      <c r="C52" s="29">
        <v>191</v>
      </c>
      <c r="D52" s="2">
        <v>237</v>
      </c>
      <c r="E52" s="2">
        <v>242</v>
      </c>
      <c r="F52" s="2">
        <v>259</v>
      </c>
      <c r="G52" s="2">
        <v>303</v>
      </c>
      <c r="H52" s="2">
        <v>370</v>
      </c>
      <c r="I52" s="2">
        <v>427</v>
      </c>
      <c r="J52" s="2">
        <v>560</v>
      </c>
      <c r="K52" s="2">
        <v>562</v>
      </c>
      <c r="L52" s="2">
        <v>622</v>
      </c>
      <c r="M52" s="2">
        <v>590</v>
      </c>
      <c r="N52" s="2">
        <v>585</v>
      </c>
      <c r="O52" s="2">
        <v>622</v>
      </c>
      <c r="P52" s="2">
        <v>692</v>
      </c>
      <c r="Q52" s="2">
        <v>657</v>
      </c>
      <c r="R52" s="2">
        <v>844</v>
      </c>
      <c r="S52" s="30">
        <v>187</v>
      </c>
      <c r="U52" s="244" t="s">
        <v>206</v>
      </c>
      <c r="V52" s="44">
        <v>1629.5838718535874</v>
      </c>
      <c r="W52" s="4">
        <v>1828.6695580420185</v>
      </c>
      <c r="X52" s="4">
        <v>1964.2166671422854</v>
      </c>
      <c r="Y52" s="4">
        <v>1708.3775895857048</v>
      </c>
      <c r="Z52" s="4">
        <v>1552.076270471686</v>
      </c>
      <c r="AA52" s="4">
        <v>2890.2633497327352</v>
      </c>
      <c r="AB52" s="4">
        <v>2281.7297513686858</v>
      </c>
      <c r="AC52" s="4">
        <v>2918.903757880787</v>
      </c>
      <c r="AD52" s="4">
        <v>2792.7875824696366</v>
      </c>
      <c r="AE52" s="4">
        <v>2194.5040795441678</v>
      </c>
      <c r="AF52" s="4">
        <v>2145.3685333043036</v>
      </c>
      <c r="AG52" s="4">
        <v>2528.5428774488473</v>
      </c>
      <c r="AH52" s="4">
        <v>3665.1171130000034</v>
      </c>
      <c r="AI52" s="4">
        <v>4063.6734412840428</v>
      </c>
      <c r="AJ52" s="4">
        <v>5083.9725513056674</v>
      </c>
      <c r="AK52" s="4">
        <v>9676.6296534278681</v>
      </c>
      <c r="AL52" s="45">
        <v>2482.175280467201</v>
      </c>
    </row>
    <row r="53" spans="2:38" ht="12" customHeight="1" x14ac:dyDescent="0.35">
      <c r="B53" s="244" t="s">
        <v>207</v>
      </c>
      <c r="C53" s="36">
        <v>40</v>
      </c>
      <c r="D53" s="1">
        <v>67</v>
      </c>
      <c r="E53" s="1">
        <v>63</v>
      </c>
      <c r="F53" s="1">
        <v>62</v>
      </c>
      <c r="G53" s="1">
        <v>79</v>
      </c>
      <c r="H53" s="1">
        <v>94</v>
      </c>
      <c r="I53" s="1">
        <v>98</v>
      </c>
      <c r="J53" s="1">
        <v>106</v>
      </c>
      <c r="K53" s="1">
        <v>147</v>
      </c>
      <c r="L53" s="1">
        <v>153</v>
      </c>
      <c r="M53" s="1">
        <v>142</v>
      </c>
      <c r="N53" s="1">
        <v>143</v>
      </c>
      <c r="O53" s="1">
        <v>145</v>
      </c>
      <c r="P53" s="1">
        <v>180</v>
      </c>
      <c r="Q53" s="1">
        <v>169</v>
      </c>
      <c r="R53" s="1">
        <v>209</v>
      </c>
      <c r="S53" s="37">
        <v>38</v>
      </c>
      <c r="U53" s="244" t="s">
        <v>207</v>
      </c>
      <c r="V53" s="46">
        <v>251.08470499999999</v>
      </c>
      <c r="W53" s="3">
        <v>291.35294599999986</v>
      </c>
      <c r="X53" s="3">
        <v>458.98544200000003</v>
      </c>
      <c r="Y53" s="3">
        <v>286.27295198844615</v>
      </c>
      <c r="Z53" s="3">
        <v>242.11380199999999</v>
      </c>
      <c r="AA53" s="3">
        <v>375.27461399999999</v>
      </c>
      <c r="AB53" s="3">
        <v>415.906778648439</v>
      </c>
      <c r="AC53" s="3">
        <v>514.60916000000032</v>
      </c>
      <c r="AD53" s="3">
        <v>1089.0291907771618</v>
      </c>
      <c r="AE53" s="3">
        <v>784.82541682955195</v>
      </c>
      <c r="AF53" s="3">
        <v>1072.4962339555782</v>
      </c>
      <c r="AG53" s="3">
        <v>1086.7609719999998</v>
      </c>
      <c r="AH53" s="3">
        <v>1673.2428220000006</v>
      </c>
      <c r="AI53" s="3">
        <v>1539.0637439999991</v>
      </c>
      <c r="AJ53" s="3">
        <v>1426.2113619999993</v>
      </c>
      <c r="AK53" s="3">
        <v>3336.9947089999987</v>
      </c>
      <c r="AL53" s="47">
        <v>738.7542179999997</v>
      </c>
    </row>
    <row r="54" spans="2:38" ht="12" customHeight="1" x14ac:dyDescent="0.35">
      <c r="B54" s="244" t="s">
        <v>208</v>
      </c>
      <c r="C54" s="29">
        <v>4</v>
      </c>
      <c r="D54" s="2">
        <v>10</v>
      </c>
      <c r="E54" s="2">
        <v>8</v>
      </c>
      <c r="F54" s="2">
        <v>10</v>
      </c>
      <c r="G54" s="2">
        <v>11</v>
      </c>
      <c r="H54" s="2">
        <v>16</v>
      </c>
      <c r="I54" s="2">
        <v>13</v>
      </c>
      <c r="J54" s="2">
        <v>19</v>
      </c>
      <c r="K54" s="2">
        <v>18</v>
      </c>
      <c r="L54" s="2">
        <v>17</v>
      </c>
      <c r="M54" s="2">
        <v>27</v>
      </c>
      <c r="N54" s="2">
        <v>22</v>
      </c>
      <c r="O54" s="2">
        <v>25</v>
      </c>
      <c r="P54" s="2">
        <v>29</v>
      </c>
      <c r="Q54" s="2">
        <v>26</v>
      </c>
      <c r="R54" s="2">
        <v>33</v>
      </c>
      <c r="S54" s="30">
        <v>14</v>
      </c>
      <c r="U54" s="244" t="s">
        <v>208</v>
      </c>
      <c r="V54" s="44">
        <v>1.875</v>
      </c>
      <c r="W54" s="4">
        <v>18.432438000000001</v>
      </c>
      <c r="X54" s="4">
        <v>13.366467999999999</v>
      </c>
      <c r="Y54" s="4">
        <v>11.303901000000002</v>
      </c>
      <c r="Z54" s="4">
        <v>109.38867</v>
      </c>
      <c r="AA54" s="4">
        <v>64.356331300156313</v>
      </c>
      <c r="AB54" s="4">
        <v>15.836117</v>
      </c>
      <c r="AC54" s="4">
        <v>70.196190000000016</v>
      </c>
      <c r="AD54" s="4">
        <v>75.940488999999971</v>
      </c>
      <c r="AE54" s="4">
        <v>20.520874999999993</v>
      </c>
      <c r="AF54" s="4">
        <v>74.457851000000005</v>
      </c>
      <c r="AG54" s="4">
        <v>39.320788</v>
      </c>
      <c r="AH54" s="4">
        <v>43.832639</v>
      </c>
      <c r="AI54" s="4">
        <v>91.803717999999989</v>
      </c>
      <c r="AJ54" s="4">
        <v>47.552199999999999</v>
      </c>
      <c r="AK54" s="4">
        <v>657.61995600000012</v>
      </c>
      <c r="AL54" s="45">
        <v>85.048603</v>
      </c>
    </row>
    <row r="55" spans="2:38" ht="12" customHeight="1" x14ac:dyDescent="0.35">
      <c r="B55" s="244" t="s">
        <v>209</v>
      </c>
      <c r="C55" s="36">
        <v>0</v>
      </c>
      <c r="D55" s="1">
        <v>0</v>
      </c>
      <c r="E55" s="1">
        <v>0</v>
      </c>
      <c r="F55" s="1">
        <v>1</v>
      </c>
      <c r="G55" s="1">
        <v>0</v>
      </c>
      <c r="H55" s="1">
        <v>0</v>
      </c>
      <c r="I55" s="1">
        <v>0</v>
      </c>
      <c r="J55" s="1">
        <v>0</v>
      </c>
      <c r="K55" s="1">
        <v>0</v>
      </c>
      <c r="L55" s="1">
        <v>1</v>
      </c>
      <c r="M55" s="1">
        <v>0</v>
      </c>
      <c r="N55" s="1">
        <v>0</v>
      </c>
      <c r="O55" s="1">
        <v>1</v>
      </c>
      <c r="P55" s="1">
        <v>2</v>
      </c>
      <c r="Q55" s="1">
        <v>0</v>
      </c>
      <c r="R55" s="1">
        <v>3</v>
      </c>
      <c r="S55" s="37">
        <v>1</v>
      </c>
      <c r="U55" s="244" t="s">
        <v>209</v>
      </c>
      <c r="V55" s="46">
        <v>0</v>
      </c>
      <c r="W55" s="3">
        <v>0</v>
      </c>
      <c r="X55" s="3">
        <v>0</v>
      </c>
      <c r="Y55" s="3">
        <v>0.35</v>
      </c>
      <c r="Z55" s="3">
        <v>0</v>
      </c>
      <c r="AA55" s="3">
        <v>0</v>
      </c>
      <c r="AB55" s="3">
        <v>0</v>
      </c>
      <c r="AC55" s="3">
        <v>0</v>
      </c>
      <c r="AD55" s="3">
        <v>0</v>
      </c>
      <c r="AE55" s="3">
        <v>29.571480000000001</v>
      </c>
      <c r="AF55" s="3">
        <v>0</v>
      </c>
      <c r="AG55" s="3">
        <v>0</v>
      </c>
      <c r="AH55" s="3">
        <v>0</v>
      </c>
      <c r="AI55" s="3">
        <v>2.15</v>
      </c>
      <c r="AJ55" s="3">
        <v>0</v>
      </c>
      <c r="AK55" s="3">
        <v>3</v>
      </c>
      <c r="AL55" s="47">
        <v>3</v>
      </c>
    </row>
    <row r="56" spans="2:38" ht="12" customHeight="1" x14ac:dyDescent="0.35">
      <c r="B56" s="244" t="s">
        <v>210</v>
      </c>
      <c r="C56" s="29">
        <v>82</v>
      </c>
      <c r="D56" s="2">
        <v>113</v>
      </c>
      <c r="E56" s="2">
        <v>121</v>
      </c>
      <c r="F56" s="2">
        <v>68</v>
      </c>
      <c r="G56" s="2">
        <v>101</v>
      </c>
      <c r="H56" s="2">
        <v>132</v>
      </c>
      <c r="I56" s="2">
        <v>135</v>
      </c>
      <c r="J56" s="2">
        <v>167</v>
      </c>
      <c r="K56" s="2">
        <v>175</v>
      </c>
      <c r="L56" s="2">
        <v>170</v>
      </c>
      <c r="M56" s="2">
        <v>175</v>
      </c>
      <c r="N56" s="2">
        <v>190</v>
      </c>
      <c r="O56" s="2">
        <v>211</v>
      </c>
      <c r="P56" s="2">
        <v>222</v>
      </c>
      <c r="Q56" s="2">
        <v>180</v>
      </c>
      <c r="R56" s="2">
        <v>277</v>
      </c>
      <c r="S56" s="30">
        <v>62</v>
      </c>
      <c r="U56" s="244" t="s">
        <v>210</v>
      </c>
      <c r="V56" s="44">
        <v>493.08587217749749</v>
      </c>
      <c r="W56" s="4">
        <v>631.69861205879636</v>
      </c>
      <c r="X56" s="4">
        <v>808.01215300000047</v>
      </c>
      <c r="Y56" s="4">
        <v>267.80582713460797</v>
      </c>
      <c r="Z56" s="4">
        <v>491.62858531243711</v>
      </c>
      <c r="AA56" s="4">
        <v>741.9094018568718</v>
      </c>
      <c r="AB56" s="4">
        <v>472.64325036121988</v>
      </c>
      <c r="AC56" s="4">
        <v>741.67490915624842</v>
      </c>
      <c r="AD56" s="4">
        <v>699.00726499999985</v>
      </c>
      <c r="AE56" s="4">
        <v>657.23963100000003</v>
      </c>
      <c r="AF56" s="4">
        <v>837.71176232407743</v>
      </c>
      <c r="AG56" s="4">
        <v>883.37263800000028</v>
      </c>
      <c r="AH56" s="4">
        <v>976.18525499999998</v>
      </c>
      <c r="AI56" s="4">
        <v>1198.1893362715202</v>
      </c>
      <c r="AJ56" s="4">
        <v>1187.5381539999996</v>
      </c>
      <c r="AK56" s="4">
        <v>2683.7215106649082</v>
      </c>
      <c r="AL56" s="45">
        <v>1575.8372877443167</v>
      </c>
    </row>
    <row r="57" spans="2:38" ht="12" customHeight="1" x14ac:dyDescent="0.35">
      <c r="B57" s="244" t="s">
        <v>211</v>
      </c>
      <c r="C57" s="36">
        <v>130</v>
      </c>
      <c r="D57" s="1">
        <v>170</v>
      </c>
      <c r="E57" s="1">
        <v>189</v>
      </c>
      <c r="F57" s="1">
        <v>169</v>
      </c>
      <c r="G57" s="1">
        <v>210</v>
      </c>
      <c r="H57" s="1">
        <v>239</v>
      </c>
      <c r="I57" s="1">
        <v>283</v>
      </c>
      <c r="J57" s="1">
        <v>328</v>
      </c>
      <c r="K57" s="1">
        <v>323</v>
      </c>
      <c r="L57" s="1">
        <v>388</v>
      </c>
      <c r="M57" s="1">
        <v>326</v>
      </c>
      <c r="N57" s="1">
        <v>394</v>
      </c>
      <c r="O57" s="1">
        <v>409</v>
      </c>
      <c r="P57" s="1">
        <v>444</v>
      </c>
      <c r="Q57" s="1">
        <v>394</v>
      </c>
      <c r="R57" s="1">
        <v>573</v>
      </c>
      <c r="S57" s="37">
        <v>132</v>
      </c>
      <c r="U57" s="244" t="s">
        <v>211</v>
      </c>
      <c r="V57" s="46">
        <v>1923.7707578659106</v>
      </c>
      <c r="W57" s="3">
        <v>1664.7139439986004</v>
      </c>
      <c r="X57" s="3">
        <v>1139.5809480000003</v>
      </c>
      <c r="Y57" s="3">
        <v>798.83540719265636</v>
      </c>
      <c r="Z57" s="3">
        <v>804.00627799999972</v>
      </c>
      <c r="AA57" s="3">
        <v>754.02439582442059</v>
      </c>
      <c r="AB57" s="3">
        <v>1442.244651989924</v>
      </c>
      <c r="AC57" s="3">
        <v>1300.6140269999999</v>
      </c>
      <c r="AD57" s="3">
        <v>2398.7667659359786</v>
      </c>
      <c r="AE57" s="3">
        <v>2193.5816725779991</v>
      </c>
      <c r="AF57" s="3">
        <v>1599.1751281272459</v>
      </c>
      <c r="AG57" s="3">
        <v>2098.9724777392939</v>
      </c>
      <c r="AH57" s="3">
        <v>3572.7851133389499</v>
      </c>
      <c r="AI57" s="3">
        <v>4006.8561190623223</v>
      </c>
      <c r="AJ57" s="3">
        <v>4777.982647721039</v>
      </c>
      <c r="AK57" s="3">
        <v>8832.7654105015208</v>
      </c>
      <c r="AL57" s="47">
        <v>1676.6537740000006</v>
      </c>
    </row>
    <row r="58" spans="2:38" ht="12" customHeight="1" x14ac:dyDescent="0.35">
      <c r="B58" s="244" t="s">
        <v>212</v>
      </c>
      <c r="C58" s="29">
        <v>1</v>
      </c>
      <c r="D58" s="2">
        <v>6</v>
      </c>
      <c r="E58" s="2">
        <v>2</v>
      </c>
      <c r="F58" s="2">
        <v>3</v>
      </c>
      <c r="G58" s="2">
        <v>3</v>
      </c>
      <c r="H58" s="2">
        <v>6</v>
      </c>
      <c r="I58" s="2">
        <v>4</v>
      </c>
      <c r="J58" s="2">
        <v>7</v>
      </c>
      <c r="K58" s="2">
        <v>1</v>
      </c>
      <c r="L58" s="2">
        <v>3</v>
      </c>
      <c r="M58" s="2">
        <v>6</v>
      </c>
      <c r="N58" s="2">
        <v>2</v>
      </c>
      <c r="O58" s="2">
        <v>2</v>
      </c>
      <c r="P58" s="2">
        <v>2</v>
      </c>
      <c r="Q58" s="2">
        <v>2</v>
      </c>
      <c r="R58" s="2">
        <v>10</v>
      </c>
      <c r="S58" s="30">
        <v>1</v>
      </c>
      <c r="U58" s="244" t="s">
        <v>212</v>
      </c>
      <c r="V58" s="44">
        <v>1</v>
      </c>
      <c r="W58" s="4">
        <v>8.9587939999999993</v>
      </c>
      <c r="X58" s="4">
        <v>1.7499989999999999</v>
      </c>
      <c r="Y58" s="4">
        <v>3.7</v>
      </c>
      <c r="Z58" s="4">
        <v>1.949999</v>
      </c>
      <c r="AA58" s="4">
        <v>5.9130370000000001</v>
      </c>
      <c r="AB58" s="4">
        <v>18.054143999999997</v>
      </c>
      <c r="AC58" s="4">
        <v>25.877679999999998</v>
      </c>
      <c r="AD58" s="4">
        <v>5.4393500000000001</v>
      </c>
      <c r="AE58" s="4">
        <v>4.4000000000000004</v>
      </c>
      <c r="AF58" s="4">
        <v>15.720000000000002</v>
      </c>
      <c r="AG58" s="4">
        <v>1.491098</v>
      </c>
      <c r="AH58" s="4">
        <v>5.5400799999999997</v>
      </c>
      <c r="AI58" s="4">
        <v>0</v>
      </c>
      <c r="AJ58" s="4">
        <v>0.8125</v>
      </c>
      <c r="AK58" s="4">
        <v>29.135000000000002</v>
      </c>
      <c r="AL58" s="45">
        <v>0</v>
      </c>
    </row>
    <row r="59" spans="2:38" ht="12" customHeight="1" x14ac:dyDescent="0.35">
      <c r="B59" s="244" t="s">
        <v>213</v>
      </c>
      <c r="C59" s="36">
        <v>23</v>
      </c>
      <c r="D59" s="1">
        <v>30</v>
      </c>
      <c r="E59" s="1">
        <v>32</v>
      </c>
      <c r="F59" s="1">
        <v>27</v>
      </c>
      <c r="G59" s="1">
        <v>36</v>
      </c>
      <c r="H59" s="1">
        <v>77</v>
      </c>
      <c r="I59" s="1">
        <v>86</v>
      </c>
      <c r="J59" s="1">
        <v>63</v>
      </c>
      <c r="K59" s="1">
        <v>80</v>
      </c>
      <c r="L59" s="1">
        <v>98</v>
      </c>
      <c r="M59" s="1">
        <v>80</v>
      </c>
      <c r="N59" s="1">
        <v>72</v>
      </c>
      <c r="O59" s="1">
        <v>83</v>
      </c>
      <c r="P59" s="1">
        <v>78</v>
      </c>
      <c r="Q59" s="1">
        <v>92</v>
      </c>
      <c r="R59" s="1">
        <v>95</v>
      </c>
      <c r="S59" s="37">
        <v>25</v>
      </c>
      <c r="U59" s="244" t="s">
        <v>213</v>
      </c>
      <c r="V59" s="46">
        <v>94.629183999999995</v>
      </c>
      <c r="W59" s="3">
        <v>90.561248999999989</v>
      </c>
      <c r="X59" s="3">
        <v>104.495113</v>
      </c>
      <c r="Y59" s="3">
        <v>33.490343000000003</v>
      </c>
      <c r="Z59" s="3">
        <v>126.48225600000002</v>
      </c>
      <c r="AA59" s="3">
        <v>135.44923499999999</v>
      </c>
      <c r="AB59" s="3">
        <v>116.29626800000005</v>
      </c>
      <c r="AC59" s="3">
        <v>101.55098799999998</v>
      </c>
      <c r="AD59" s="3">
        <v>246.51799000000003</v>
      </c>
      <c r="AE59" s="3">
        <v>203.04811100000006</v>
      </c>
      <c r="AF59" s="3">
        <v>233.61794999999998</v>
      </c>
      <c r="AG59" s="3">
        <v>134.72551500000003</v>
      </c>
      <c r="AH59" s="3">
        <v>478.56370900000024</v>
      </c>
      <c r="AI59" s="3">
        <v>232.13219799999999</v>
      </c>
      <c r="AJ59" s="3">
        <v>296.38341700000012</v>
      </c>
      <c r="AK59" s="3">
        <v>584.43852600000002</v>
      </c>
      <c r="AL59" s="47">
        <v>59.271194999999992</v>
      </c>
    </row>
    <row r="60" spans="2:38" ht="12" customHeight="1" x14ac:dyDescent="0.35">
      <c r="B60" s="244" t="s">
        <v>214</v>
      </c>
      <c r="C60" s="51">
        <v>2</v>
      </c>
      <c r="D60" s="52">
        <v>1</v>
      </c>
      <c r="E60" s="52">
        <v>5</v>
      </c>
      <c r="F60" s="52">
        <v>3</v>
      </c>
      <c r="G60" s="52">
        <v>2</v>
      </c>
      <c r="H60" s="52">
        <v>7</v>
      </c>
      <c r="I60" s="52">
        <v>4</v>
      </c>
      <c r="J60" s="52">
        <v>13</v>
      </c>
      <c r="K60" s="52">
        <v>7</v>
      </c>
      <c r="L60" s="52">
        <v>13</v>
      </c>
      <c r="M60" s="52">
        <v>8</v>
      </c>
      <c r="N60" s="52">
        <v>15</v>
      </c>
      <c r="O60" s="52">
        <v>11</v>
      </c>
      <c r="P60" s="52">
        <v>11</v>
      </c>
      <c r="Q60" s="52">
        <v>17</v>
      </c>
      <c r="R60" s="52">
        <v>27</v>
      </c>
      <c r="S60" s="53">
        <v>8</v>
      </c>
      <c r="U60" s="244" t="s">
        <v>214</v>
      </c>
      <c r="V60" s="48">
        <v>7</v>
      </c>
      <c r="W60" s="49">
        <v>0</v>
      </c>
      <c r="X60" s="49">
        <v>39.392526690975799</v>
      </c>
      <c r="Y60" s="49">
        <v>10.81</v>
      </c>
      <c r="Z60" s="49">
        <v>0.05</v>
      </c>
      <c r="AA60" s="49">
        <v>5.6542389999999996</v>
      </c>
      <c r="AB60" s="49">
        <v>2.9487499999999995</v>
      </c>
      <c r="AC60" s="49">
        <v>58.355997000000002</v>
      </c>
      <c r="AD60" s="49">
        <v>26.390541000000002</v>
      </c>
      <c r="AE60" s="49">
        <v>29.287309999999994</v>
      </c>
      <c r="AF60" s="49">
        <v>3.4984899999999999</v>
      </c>
      <c r="AG60" s="49">
        <v>35.881785000000001</v>
      </c>
      <c r="AH60" s="49">
        <v>21.131069000000004</v>
      </c>
      <c r="AI60" s="49">
        <v>9.5222269999999991</v>
      </c>
      <c r="AJ60" s="49">
        <v>12.304600000000001</v>
      </c>
      <c r="AK60" s="49">
        <v>118.06782112557742</v>
      </c>
      <c r="AL60" s="50">
        <v>12.385</v>
      </c>
    </row>
    <row r="61" spans="2:38" ht="12" customHeight="1" x14ac:dyDescent="0.35">
      <c r="B61" s="122" t="s">
        <v>493</v>
      </c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U61" s="122" t="s">
        <v>493</v>
      </c>
    </row>
    <row r="67" spans="1:22" s="117" customFormat="1" ht="12" customHeight="1" x14ac:dyDescent="0.35">
      <c r="A67" s="123"/>
      <c r="V67" s="123"/>
    </row>
    <row r="68" spans="1:22" s="117" customFormat="1" ht="12" customHeight="1" x14ac:dyDescent="0.35">
      <c r="A68" s="123"/>
      <c r="V68" s="123"/>
    </row>
    <row r="69" spans="1:22" s="117" customFormat="1" ht="12" customHeight="1" x14ac:dyDescent="0.35">
      <c r="A69" s="123"/>
      <c r="V69" s="123"/>
    </row>
    <row r="70" spans="1:22" s="117" customFormat="1" ht="12" customHeight="1" x14ac:dyDescent="0.35">
      <c r="A70" s="123"/>
      <c r="V70" s="123"/>
    </row>
    <row r="71" spans="1:22" s="117" customFormat="1" ht="12" customHeight="1" x14ac:dyDescent="0.35">
      <c r="A71" s="123"/>
      <c r="V71" s="123"/>
    </row>
    <row r="72" spans="1:22" s="117" customFormat="1" ht="12" customHeight="1" x14ac:dyDescent="0.35">
      <c r="A72" s="123"/>
      <c r="V72" s="123"/>
    </row>
    <row r="73" spans="1:22" s="117" customFormat="1" ht="12" customHeight="1" x14ac:dyDescent="0.35">
      <c r="A73" s="123"/>
      <c r="V73" s="123"/>
    </row>
    <row r="74" spans="1:22" s="117" customFormat="1" ht="12" customHeight="1" x14ac:dyDescent="0.35">
      <c r="A74" s="123"/>
      <c r="V74" s="123"/>
    </row>
    <row r="75" spans="1:22" s="117" customFormat="1" ht="12" customHeight="1" x14ac:dyDescent="0.35">
      <c r="A75" s="123"/>
      <c r="V75" s="123"/>
    </row>
    <row r="76" spans="1:22" s="117" customFormat="1" ht="12" customHeight="1" x14ac:dyDescent="0.35">
      <c r="A76" s="123"/>
      <c r="V76" s="123"/>
    </row>
    <row r="77" spans="1:22" s="117" customFormat="1" ht="12" customHeight="1" x14ac:dyDescent="0.35">
      <c r="A77" s="123"/>
      <c r="V77" s="123"/>
    </row>
    <row r="78" spans="1:22" s="117" customFormat="1" ht="12" customHeight="1" x14ac:dyDescent="0.35">
      <c r="A78" s="123"/>
      <c r="V78" s="123"/>
    </row>
    <row r="79" spans="1:22" s="117" customFormat="1" ht="12" customHeight="1" x14ac:dyDescent="0.35">
      <c r="A79" s="123"/>
      <c r="V79" s="123"/>
    </row>
    <row r="80" spans="1:22" s="117" customFormat="1" ht="12" customHeight="1" x14ac:dyDescent="0.35">
      <c r="A80" s="123"/>
      <c r="V80" s="123"/>
    </row>
    <row r="81" spans="1:22" s="117" customFormat="1" ht="12" customHeight="1" x14ac:dyDescent="0.35">
      <c r="A81" s="123"/>
      <c r="V81" s="123"/>
    </row>
    <row r="82" spans="1:22" s="117" customFormat="1" ht="12" customHeight="1" x14ac:dyDescent="0.35">
      <c r="A82" s="123"/>
      <c r="V82" s="12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B1E985-75D3-4D59-AEA9-03CD1BCD3752}">
  <sheetPr>
    <tabColor theme="3"/>
  </sheetPr>
  <dimension ref="A1:BR91"/>
  <sheetViews>
    <sheetView showGridLines="0" topLeftCell="A13" zoomScale="85" zoomScaleNormal="85" workbookViewId="0"/>
  </sheetViews>
  <sheetFormatPr defaultColWidth="9.21875" defaultRowHeight="12" customHeight="1" x14ac:dyDescent="0.35"/>
  <cols>
    <col min="1" max="1" width="3.44140625" style="123" customWidth="1"/>
    <col min="2" max="2" width="47.21875" style="123" bestFit="1" customWidth="1"/>
    <col min="3" max="19" width="7.77734375" style="117" customWidth="1"/>
    <col min="20" max="20" width="7.21875" style="117" customWidth="1"/>
    <col min="21" max="21" width="47.21875" style="123" bestFit="1" customWidth="1"/>
    <col min="22" max="16384" width="9.21875" style="123"/>
  </cols>
  <sheetData>
    <row r="1" spans="1:70" ht="12" customHeight="1" x14ac:dyDescent="0.35">
      <c r="A1" s="161"/>
    </row>
    <row r="2" spans="1:70" ht="12" customHeight="1" x14ac:dyDescent="0.35">
      <c r="D2" s="140" t="s">
        <v>215</v>
      </c>
    </row>
    <row r="4" spans="1:70" ht="12" customHeight="1" x14ac:dyDescent="0.35"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  <c r="AZ4" s="117"/>
      <c r="BA4" s="117"/>
      <c r="BB4" s="117"/>
      <c r="BC4" s="117"/>
      <c r="BD4" s="117"/>
      <c r="BE4" s="117"/>
      <c r="BF4" s="117"/>
      <c r="BG4" s="117"/>
      <c r="BH4" s="117"/>
      <c r="BI4" s="117"/>
      <c r="BJ4" s="117"/>
      <c r="BK4" s="117"/>
      <c r="BL4" s="117"/>
      <c r="BM4" s="117"/>
      <c r="BN4" s="117"/>
      <c r="BO4" s="117"/>
      <c r="BP4" s="117"/>
      <c r="BQ4" s="117"/>
      <c r="BR4" s="117"/>
    </row>
    <row r="5" spans="1:70" ht="12" customHeight="1" x14ac:dyDescent="0.35">
      <c r="B5" s="117"/>
      <c r="C5" s="118" t="s">
        <v>216</v>
      </c>
      <c r="U5" s="117"/>
      <c r="V5" s="118" t="s">
        <v>216</v>
      </c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N5" s="117"/>
      <c r="BO5" s="117"/>
      <c r="BR5" s="117"/>
    </row>
    <row r="6" spans="1:70" ht="12" customHeight="1" x14ac:dyDescent="0.35">
      <c r="B6" s="13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  <c r="T6" s="127"/>
      <c r="U6" s="117"/>
      <c r="V6" s="298">
        <v>2010</v>
      </c>
      <c r="W6" s="297"/>
      <c r="X6" s="297"/>
      <c r="Y6" s="297"/>
      <c r="Z6" s="297">
        <v>2011</v>
      </c>
      <c r="AA6" s="297"/>
      <c r="AB6" s="297"/>
      <c r="AC6" s="297"/>
      <c r="AD6" s="297">
        <v>2012</v>
      </c>
      <c r="AE6" s="297"/>
      <c r="AF6" s="297"/>
      <c r="AG6" s="297"/>
      <c r="AH6" s="297">
        <v>2013</v>
      </c>
      <c r="AI6" s="297"/>
      <c r="AJ6" s="297"/>
      <c r="AK6" s="297"/>
      <c r="AL6" s="297">
        <v>2014</v>
      </c>
      <c r="AM6" s="297"/>
      <c r="AN6" s="297"/>
      <c r="AO6" s="297"/>
      <c r="AP6" s="297">
        <v>2015</v>
      </c>
      <c r="AQ6" s="297"/>
      <c r="AR6" s="297"/>
      <c r="AS6" s="297"/>
      <c r="AT6" s="297">
        <v>2016</v>
      </c>
      <c r="AU6" s="297"/>
      <c r="AV6" s="297"/>
      <c r="AW6" s="297"/>
      <c r="AX6" s="297">
        <v>2017</v>
      </c>
      <c r="AY6" s="297"/>
      <c r="AZ6" s="297"/>
      <c r="BA6" s="297"/>
      <c r="BB6" s="297">
        <v>2018</v>
      </c>
      <c r="BC6" s="297"/>
      <c r="BD6" s="297"/>
      <c r="BE6" s="297"/>
      <c r="BF6" s="297">
        <v>2019</v>
      </c>
      <c r="BG6" s="297"/>
      <c r="BH6" s="297"/>
      <c r="BI6" s="297"/>
      <c r="BJ6" s="165">
        <v>2020</v>
      </c>
      <c r="BK6" s="165"/>
      <c r="BL6" s="165"/>
      <c r="BM6" s="165"/>
      <c r="BN6" s="297">
        <v>2021</v>
      </c>
      <c r="BO6" s="297"/>
      <c r="BP6" s="297"/>
      <c r="BQ6" s="297"/>
      <c r="BR6" s="242">
        <v>2022</v>
      </c>
    </row>
    <row r="7" spans="1:70" ht="12" customHeight="1" x14ac:dyDescent="0.35">
      <c r="A7" s="117"/>
      <c r="B7" s="244" t="s">
        <v>217</v>
      </c>
      <c r="C7" s="36">
        <v>1061</v>
      </c>
      <c r="D7" s="1">
        <v>1240</v>
      </c>
      <c r="E7" s="1">
        <v>1347</v>
      </c>
      <c r="F7" s="1">
        <v>1226</v>
      </c>
      <c r="G7" s="1">
        <v>1333</v>
      </c>
      <c r="H7" s="1">
        <v>1777</v>
      </c>
      <c r="I7" s="1">
        <v>1992</v>
      </c>
      <c r="J7" s="1">
        <v>2346</v>
      </c>
      <c r="K7" s="1">
        <v>2712</v>
      </c>
      <c r="L7" s="1">
        <v>2676</v>
      </c>
      <c r="M7" s="1">
        <v>2414</v>
      </c>
      <c r="N7" s="1">
        <v>2516</v>
      </c>
      <c r="O7" s="1">
        <v>2792</v>
      </c>
      <c r="P7" s="1">
        <v>2827</v>
      </c>
      <c r="Q7" s="1">
        <v>2767</v>
      </c>
      <c r="R7" s="1">
        <v>3674</v>
      </c>
      <c r="S7" s="37">
        <v>787</v>
      </c>
      <c r="U7" s="117"/>
      <c r="V7" s="142" t="s">
        <v>77</v>
      </c>
      <c r="W7" s="244" t="s">
        <v>78</v>
      </c>
      <c r="X7" s="244" t="s">
        <v>79</v>
      </c>
      <c r="Y7" s="244" t="s">
        <v>80</v>
      </c>
      <c r="Z7" s="244" t="s">
        <v>77</v>
      </c>
      <c r="AA7" s="244" t="s">
        <v>78</v>
      </c>
      <c r="AB7" s="244" t="s">
        <v>79</v>
      </c>
      <c r="AC7" s="244" t="s">
        <v>80</v>
      </c>
      <c r="AD7" s="244" t="s">
        <v>77</v>
      </c>
      <c r="AE7" s="244" t="s">
        <v>78</v>
      </c>
      <c r="AF7" s="244" t="s">
        <v>79</v>
      </c>
      <c r="AG7" s="244" t="s">
        <v>80</v>
      </c>
      <c r="AH7" s="244" t="s">
        <v>77</v>
      </c>
      <c r="AI7" s="244" t="s">
        <v>78</v>
      </c>
      <c r="AJ7" s="244" t="s">
        <v>79</v>
      </c>
      <c r="AK7" s="244" t="s">
        <v>80</v>
      </c>
      <c r="AL7" s="244" t="s">
        <v>77</v>
      </c>
      <c r="AM7" s="244" t="s">
        <v>78</v>
      </c>
      <c r="AN7" s="244" t="s">
        <v>79</v>
      </c>
      <c r="AO7" s="244" t="s">
        <v>80</v>
      </c>
      <c r="AP7" s="244" t="s">
        <v>77</v>
      </c>
      <c r="AQ7" s="244" t="s">
        <v>78</v>
      </c>
      <c r="AR7" s="244" t="s">
        <v>79</v>
      </c>
      <c r="AS7" s="244" t="s">
        <v>80</v>
      </c>
      <c r="AT7" s="244" t="s">
        <v>77</v>
      </c>
      <c r="AU7" s="244" t="s">
        <v>78</v>
      </c>
      <c r="AV7" s="244" t="s">
        <v>79</v>
      </c>
      <c r="AW7" s="244" t="s">
        <v>80</v>
      </c>
      <c r="AX7" s="244" t="s">
        <v>77</v>
      </c>
      <c r="AY7" s="244" t="s">
        <v>78</v>
      </c>
      <c r="AZ7" s="244" t="s">
        <v>79</v>
      </c>
      <c r="BA7" s="244" t="s">
        <v>80</v>
      </c>
      <c r="BB7" s="244" t="s">
        <v>77</v>
      </c>
      <c r="BC7" s="244" t="s">
        <v>78</v>
      </c>
      <c r="BD7" s="244" t="s">
        <v>79</v>
      </c>
      <c r="BE7" s="244" t="s">
        <v>80</v>
      </c>
      <c r="BF7" s="244" t="s">
        <v>77</v>
      </c>
      <c r="BG7" s="244" t="s">
        <v>78</v>
      </c>
      <c r="BH7" s="244" t="s">
        <v>79</v>
      </c>
      <c r="BI7" s="244" t="s">
        <v>80</v>
      </c>
      <c r="BJ7" s="244" t="s">
        <v>77</v>
      </c>
      <c r="BK7" s="244" t="s">
        <v>78</v>
      </c>
      <c r="BL7" s="244" t="s">
        <v>79</v>
      </c>
      <c r="BM7" s="244" t="s">
        <v>80</v>
      </c>
      <c r="BN7" s="244" t="s">
        <v>77</v>
      </c>
      <c r="BO7" s="244" t="s">
        <v>78</v>
      </c>
      <c r="BP7" s="244" t="s">
        <v>79</v>
      </c>
      <c r="BQ7" s="244" t="s">
        <v>80</v>
      </c>
      <c r="BR7" s="143" t="s">
        <v>77</v>
      </c>
    </row>
    <row r="8" spans="1:70" ht="12" customHeight="1" x14ac:dyDescent="0.35">
      <c r="A8" s="117"/>
      <c r="B8" s="244" t="s">
        <v>218</v>
      </c>
      <c r="C8" s="29">
        <v>260</v>
      </c>
      <c r="D8" s="2">
        <v>381</v>
      </c>
      <c r="E8" s="2">
        <v>497</v>
      </c>
      <c r="F8" s="2">
        <v>447</v>
      </c>
      <c r="G8" s="2">
        <v>637</v>
      </c>
      <c r="H8" s="2">
        <v>833</v>
      </c>
      <c r="I8" s="2">
        <v>977</v>
      </c>
      <c r="J8" s="2">
        <v>1202</v>
      </c>
      <c r="K8" s="2">
        <v>1403</v>
      </c>
      <c r="L8" s="2">
        <v>1511</v>
      </c>
      <c r="M8" s="2">
        <v>1311</v>
      </c>
      <c r="N8" s="2">
        <v>1434</v>
      </c>
      <c r="O8" s="2">
        <v>1540</v>
      </c>
      <c r="P8" s="2">
        <v>1715</v>
      </c>
      <c r="Q8" s="2">
        <v>1672</v>
      </c>
      <c r="R8" s="2">
        <v>2447</v>
      </c>
      <c r="S8" s="30">
        <v>543</v>
      </c>
      <c r="U8" s="244" t="s">
        <v>217</v>
      </c>
      <c r="V8" s="38">
        <v>334</v>
      </c>
      <c r="W8" s="39">
        <v>345</v>
      </c>
      <c r="X8" s="39">
        <v>339</v>
      </c>
      <c r="Y8" s="39">
        <v>315</v>
      </c>
      <c r="Z8" s="39">
        <v>452</v>
      </c>
      <c r="AA8" s="39">
        <v>447</v>
      </c>
      <c r="AB8" s="39">
        <v>439</v>
      </c>
      <c r="AC8" s="39">
        <v>439</v>
      </c>
      <c r="AD8" s="39">
        <v>480</v>
      </c>
      <c r="AE8" s="39">
        <v>494</v>
      </c>
      <c r="AF8" s="39">
        <v>495</v>
      </c>
      <c r="AG8" s="39">
        <v>523</v>
      </c>
      <c r="AH8" s="39">
        <v>602</v>
      </c>
      <c r="AI8" s="39">
        <v>565</v>
      </c>
      <c r="AJ8" s="39">
        <v>603</v>
      </c>
      <c r="AK8" s="39">
        <v>576</v>
      </c>
      <c r="AL8" s="39">
        <v>688</v>
      </c>
      <c r="AM8" s="39">
        <v>680</v>
      </c>
      <c r="AN8" s="39">
        <v>703</v>
      </c>
      <c r="AO8" s="39">
        <v>641</v>
      </c>
      <c r="AP8" s="39">
        <v>692</v>
      </c>
      <c r="AQ8" s="39">
        <v>705</v>
      </c>
      <c r="AR8" s="39">
        <v>657</v>
      </c>
      <c r="AS8" s="39">
        <v>622</v>
      </c>
      <c r="AT8" s="39">
        <v>663</v>
      </c>
      <c r="AU8" s="39">
        <v>623</v>
      </c>
      <c r="AV8" s="39">
        <v>576</v>
      </c>
      <c r="AW8" s="39">
        <v>552</v>
      </c>
      <c r="AX8" s="39">
        <v>686</v>
      </c>
      <c r="AY8" s="39">
        <v>624</v>
      </c>
      <c r="AZ8" s="39">
        <v>591</v>
      </c>
      <c r="BA8" s="39">
        <v>615</v>
      </c>
      <c r="BB8" s="39">
        <v>754</v>
      </c>
      <c r="BC8" s="39">
        <v>705</v>
      </c>
      <c r="BD8" s="39">
        <v>656</v>
      </c>
      <c r="BE8" s="39">
        <v>677</v>
      </c>
      <c r="BF8" s="39">
        <v>753</v>
      </c>
      <c r="BG8" s="39">
        <v>752</v>
      </c>
      <c r="BH8" s="39">
        <v>697</v>
      </c>
      <c r="BI8" s="39">
        <v>625</v>
      </c>
      <c r="BJ8" s="39">
        <v>762</v>
      </c>
      <c r="BK8" s="39">
        <v>622</v>
      </c>
      <c r="BL8" s="39">
        <v>656</v>
      </c>
      <c r="BM8" s="39">
        <v>727</v>
      </c>
      <c r="BN8" s="39">
        <v>963</v>
      </c>
      <c r="BO8" s="39">
        <v>880</v>
      </c>
      <c r="BP8" s="39">
        <v>926</v>
      </c>
      <c r="BQ8" s="39">
        <v>905</v>
      </c>
      <c r="BR8" s="40">
        <v>787</v>
      </c>
    </row>
    <row r="9" spans="1:70" ht="12" customHeight="1" x14ac:dyDescent="0.35">
      <c r="A9" s="117"/>
      <c r="B9" s="244" t="s">
        <v>219</v>
      </c>
      <c r="C9" s="36">
        <v>207</v>
      </c>
      <c r="D9" s="1">
        <v>281</v>
      </c>
      <c r="E9" s="1">
        <v>307</v>
      </c>
      <c r="F9" s="1">
        <v>276</v>
      </c>
      <c r="G9" s="1">
        <v>366</v>
      </c>
      <c r="H9" s="1">
        <v>424</v>
      </c>
      <c r="I9" s="1">
        <v>565</v>
      </c>
      <c r="J9" s="1">
        <v>661</v>
      </c>
      <c r="K9" s="1">
        <v>763</v>
      </c>
      <c r="L9" s="1">
        <v>840</v>
      </c>
      <c r="M9" s="1">
        <v>788</v>
      </c>
      <c r="N9" s="1">
        <v>925</v>
      </c>
      <c r="O9" s="1">
        <v>954</v>
      </c>
      <c r="P9" s="1">
        <v>1013</v>
      </c>
      <c r="Q9" s="1">
        <v>995</v>
      </c>
      <c r="R9" s="1">
        <v>1352</v>
      </c>
      <c r="S9" s="37">
        <v>306</v>
      </c>
      <c r="U9" s="244" t="s">
        <v>218</v>
      </c>
      <c r="V9" s="29">
        <v>163</v>
      </c>
      <c r="W9" s="2">
        <v>164</v>
      </c>
      <c r="X9" s="2">
        <v>132</v>
      </c>
      <c r="Y9" s="2">
        <v>178</v>
      </c>
      <c r="Z9" s="2">
        <v>238</v>
      </c>
      <c r="AA9" s="2">
        <v>191</v>
      </c>
      <c r="AB9" s="2">
        <v>211</v>
      </c>
      <c r="AC9" s="2">
        <v>193</v>
      </c>
      <c r="AD9" s="2">
        <v>275</v>
      </c>
      <c r="AE9" s="2">
        <v>257</v>
      </c>
      <c r="AF9" s="2">
        <v>220</v>
      </c>
      <c r="AG9" s="2">
        <v>225</v>
      </c>
      <c r="AH9" s="2">
        <v>299</v>
      </c>
      <c r="AI9" s="2">
        <v>299</v>
      </c>
      <c r="AJ9" s="2">
        <v>287</v>
      </c>
      <c r="AK9" s="2">
        <v>317</v>
      </c>
      <c r="AL9" s="2">
        <v>361</v>
      </c>
      <c r="AM9" s="2">
        <v>328</v>
      </c>
      <c r="AN9" s="2">
        <v>346</v>
      </c>
      <c r="AO9" s="2">
        <v>368</v>
      </c>
      <c r="AP9" s="2">
        <v>408</v>
      </c>
      <c r="AQ9" s="2">
        <v>404</v>
      </c>
      <c r="AR9" s="2">
        <v>355</v>
      </c>
      <c r="AS9" s="2">
        <v>344</v>
      </c>
      <c r="AT9" s="2">
        <v>393</v>
      </c>
      <c r="AU9" s="2">
        <v>301</v>
      </c>
      <c r="AV9" s="2">
        <v>312</v>
      </c>
      <c r="AW9" s="2">
        <v>305</v>
      </c>
      <c r="AX9" s="2">
        <v>379</v>
      </c>
      <c r="AY9" s="2">
        <v>336</v>
      </c>
      <c r="AZ9" s="2">
        <v>344</v>
      </c>
      <c r="BA9" s="2">
        <v>375</v>
      </c>
      <c r="BB9" s="2">
        <v>413</v>
      </c>
      <c r="BC9" s="2">
        <v>376</v>
      </c>
      <c r="BD9" s="2">
        <v>358</v>
      </c>
      <c r="BE9" s="2">
        <v>393</v>
      </c>
      <c r="BF9" s="2">
        <v>454</v>
      </c>
      <c r="BG9" s="2">
        <v>444</v>
      </c>
      <c r="BH9" s="2">
        <v>421</v>
      </c>
      <c r="BI9" s="2">
        <v>396</v>
      </c>
      <c r="BJ9" s="2">
        <v>499</v>
      </c>
      <c r="BK9" s="2">
        <v>368</v>
      </c>
      <c r="BL9" s="2">
        <v>376</v>
      </c>
      <c r="BM9" s="2">
        <v>429</v>
      </c>
      <c r="BN9" s="2">
        <v>587</v>
      </c>
      <c r="BO9" s="2">
        <v>640</v>
      </c>
      <c r="BP9" s="2">
        <v>626</v>
      </c>
      <c r="BQ9" s="2">
        <v>594</v>
      </c>
      <c r="BR9" s="30">
        <v>543</v>
      </c>
    </row>
    <row r="10" spans="1:70" ht="12" customHeight="1" x14ac:dyDescent="0.35">
      <c r="A10" s="117"/>
      <c r="B10" s="244" t="s">
        <v>220</v>
      </c>
      <c r="C10" s="29">
        <v>351</v>
      </c>
      <c r="D10" s="2">
        <v>467</v>
      </c>
      <c r="E10" s="2">
        <v>479</v>
      </c>
      <c r="F10" s="2">
        <v>434</v>
      </c>
      <c r="G10" s="2">
        <v>524</v>
      </c>
      <c r="H10" s="2">
        <v>551</v>
      </c>
      <c r="I10" s="2">
        <v>634</v>
      </c>
      <c r="J10" s="2">
        <v>728</v>
      </c>
      <c r="K10" s="2">
        <v>702</v>
      </c>
      <c r="L10" s="2">
        <v>814</v>
      </c>
      <c r="M10" s="2">
        <v>711</v>
      </c>
      <c r="N10" s="2">
        <v>800</v>
      </c>
      <c r="O10" s="2">
        <v>813</v>
      </c>
      <c r="P10" s="2">
        <v>857</v>
      </c>
      <c r="Q10" s="2">
        <v>873</v>
      </c>
      <c r="R10" s="2">
        <v>1143</v>
      </c>
      <c r="S10" s="30">
        <v>249</v>
      </c>
      <c r="U10" s="244" t="s">
        <v>219</v>
      </c>
      <c r="V10" s="36">
        <v>93</v>
      </c>
      <c r="W10" s="1">
        <v>85</v>
      </c>
      <c r="X10" s="1">
        <v>75</v>
      </c>
      <c r="Y10" s="1">
        <v>113</v>
      </c>
      <c r="Z10" s="1">
        <v>114</v>
      </c>
      <c r="AA10" s="1">
        <v>105</v>
      </c>
      <c r="AB10" s="1">
        <v>98</v>
      </c>
      <c r="AC10" s="1">
        <v>107</v>
      </c>
      <c r="AD10" s="1">
        <v>166</v>
      </c>
      <c r="AE10" s="1">
        <v>162</v>
      </c>
      <c r="AF10" s="1">
        <v>113</v>
      </c>
      <c r="AG10" s="1">
        <v>124</v>
      </c>
      <c r="AH10" s="1">
        <v>177</v>
      </c>
      <c r="AI10" s="1">
        <v>161</v>
      </c>
      <c r="AJ10" s="1">
        <v>177</v>
      </c>
      <c r="AK10" s="1">
        <v>146</v>
      </c>
      <c r="AL10" s="1">
        <v>185</v>
      </c>
      <c r="AM10" s="1">
        <v>181</v>
      </c>
      <c r="AN10" s="1">
        <v>192</v>
      </c>
      <c r="AO10" s="1">
        <v>205</v>
      </c>
      <c r="AP10" s="1">
        <v>237</v>
      </c>
      <c r="AQ10" s="1">
        <v>200</v>
      </c>
      <c r="AR10" s="1">
        <v>208</v>
      </c>
      <c r="AS10" s="1">
        <v>195</v>
      </c>
      <c r="AT10" s="1">
        <v>234</v>
      </c>
      <c r="AU10" s="1">
        <v>189</v>
      </c>
      <c r="AV10" s="1">
        <v>183</v>
      </c>
      <c r="AW10" s="1">
        <v>182</v>
      </c>
      <c r="AX10" s="1">
        <v>241</v>
      </c>
      <c r="AY10" s="1">
        <v>230</v>
      </c>
      <c r="AZ10" s="1">
        <v>239</v>
      </c>
      <c r="BA10" s="1">
        <v>215</v>
      </c>
      <c r="BB10" s="1">
        <v>249</v>
      </c>
      <c r="BC10" s="1">
        <v>233</v>
      </c>
      <c r="BD10" s="1">
        <v>204</v>
      </c>
      <c r="BE10" s="1">
        <v>268</v>
      </c>
      <c r="BF10" s="1">
        <v>303</v>
      </c>
      <c r="BG10" s="1">
        <v>223</v>
      </c>
      <c r="BH10" s="1">
        <v>255</v>
      </c>
      <c r="BI10" s="1">
        <v>232</v>
      </c>
      <c r="BJ10" s="1">
        <v>299</v>
      </c>
      <c r="BK10" s="1">
        <v>197</v>
      </c>
      <c r="BL10" s="1">
        <v>257</v>
      </c>
      <c r="BM10" s="1">
        <v>242</v>
      </c>
      <c r="BN10" s="1">
        <v>344</v>
      </c>
      <c r="BO10" s="1">
        <v>363</v>
      </c>
      <c r="BP10" s="1">
        <v>355</v>
      </c>
      <c r="BQ10" s="1">
        <v>290</v>
      </c>
      <c r="BR10" s="37">
        <v>306</v>
      </c>
    </row>
    <row r="11" spans="1:70" ht="12.5" customHeight="1" x14ac:dyDescent="0.35">
      <c r="A11" s="117"/>
      <c r="B11" s="244" t="s">
        <v>222</v>
      </c>
      <c r="C11" s="36">
        <v>80</v>
      </c>
      <c r="D11" s="1">
        <v>88</v>
      </c>
      <c r="E11" s="1">
        <v>91</v>
      </c>
      <c r="F11" s="1">
        <v>105</v>
      </c>
      <c r="G11" s="1">
        <v>122</v>
      </c>
      <c r="H11" s="1">
        <v>149</v>
      </c>
      <c r="I11" s="1">
        <v>170</v>
      </c>
      <c r="J11" s="1">
        <v>182</v>
      </c>
      <c r="K11" s="1">
        <v>213</v>
      </c>
      <c r="L11" s="1">
        <v>216</v>
      </c>
      <c r="M11" s="1">
        <v>217</v>
      </c>
      <c r="N11" s="1">
        <v>247</v>
      </c>
      <c r="O11" s="1">
        <v>257</v>
      </c>
      <c r="P11" s="1">
        <v>298</v>
      </c>
      <c r="Q11" s="1">
        <v>337</v>
      </c>
      <c r="R11" s="1">
        <v>480</v>
      </c>
      <c r="S11" s="37">
        <v>132</v>
      </c>
      <c r="U11" s="244" t="s">
        <v>220</v>
      </c>
      <c r="V11" s="29">
        <v>135</v>
      </c>
      <c r="W11" s="2">
        <v>138</v>
      </c>
      <c r="X11" s="2">
        <v>121</v>
      </c>
      <c r="Y11" s="2">
        <v>130</v>
      </c>
      <c r="Z11" s="2">
        <v>140</v>
      </c>
      <c r="AA11" s="2">
        <v>143</v>
      </c>
      <c r="AB11" s="2">
        <v>138</v>
      </c>
      <c r="AC11" s="2">
        <v>130</v>
      </c>
      <c r="AD11" s="2">
        <v>163</v>
      </c>
      <c r="AE11" s="2">
        <v>153</v>
      </c>
      <c r="AF11" s="2">
        <v>168</v>
      </c>
      <c r="AG11" s="2">
        <v>150</v>
      </c>
      <c r="AH11" s="2">
        <v>187</v>
      </c>
      <c r="AI11" s="2">
        <v>169</v>
      </c>
      <c r="AJ11" s="2">
        <v>178</v>
      </c>
      <c r="AK11" s="2">
        <v>194</v>
      </c>
      <c r="AL11" s="2">
        <v>194</v>
      </c>
      <c r="AM11" s="2">
        <v>165</v>
      </c>
      <c r="AN11" s="2">
        <v>176</v>
      </c>
      <c r="AO11" s="2">
        <v>167</v>
      </c>
      <c r="AP11" s="2">
        <v>221</v>
      </c>
      <c r="AQ11" s="2">
        <v>221</v>
      </c>
      <c r="AR11" s="2">
        <v>187</v>
      </c>
      <c r="AS11" s="2">
        <v>185</v>
      </c>
      <c r="AT11" s="2">
        <v>188</v>
      </c>
      <c r="AU11" s="2">
        <v>176</v>
      </c>
      <c r="AV11" s="2">
        <v>167</v>
      </c>
      <c r="AW11" s="2">
        <v>180</v>
      </c>
      <c r="AX11" s="2">
        <v>221</v>
      </c>
      <c r="AY11" s="2">
        <v>196</v>
      </c>
      <c r="AZ11" s="2">
        <v>191</v>
      </c>
      <c r="BA11" s="2">
        <v>192</v>
      </c>
      <c r="BB11" s="2">
        <v>221</v>
      </c>
      <c r="BC11" s="2">
        <v>201</v>
      </c>
      <c r="BD11" s="2">
        <v>193</v>
      </c>
      <c r="BE11" s="2">
        <v>198</v>
      </c>
      <c r="BF11" s="2">
        <v>234</v>
      </c>
      <c r="BG11" s="2">
        <v>199</v>
      </c>
      <c r="BH11" s="2">
        <v>223</v>
      </c>
      <c r="BI11" s="2">
        <v>201</v>
      </c>
      <c r="BJ11" s="2">
        <v>250</v>
      </c>
      <c r="BK11" s="2">
        <v>204</v>
      </c>
      <c r="BL11" s="2">
        <v>201</v>
      </c>
      <c r="BM11" s="2">
        <v>218</v>
      </c>
      <c r="BN11" s="2">
        <v>293</v>
      </c>
      <c r="BO11" s="2">
        <v>296</v>
      </c>
      <c r="BP11" s="2">
        <v>286</v>
      </c>
      <c r="BQ11" s="2">
        <v>268</v>
      </c>
      <c r="BR11" s="30">
        <v>249</v>
      </c>
    </row>
    <row r="12" spans="1:70" ht="12" customHeight="1" x14ac:dyDescent="0.35">
      <c r="A12" s="117"/>
      <c r="B12" s="244" t="s">
        <v>221</v>
      </c>
      <c r="C12" s="29">
        <v>127</v>
      </c>
      <c r="D12" s="2">
        <v>159</v>
      </c>
      <c r="E12" s="2">
        <v>181</v>
      </c>
      <c r="F12" s="2">
        <v>158</v>
      </c>
      <c r="G12" s="2">
        <v>198</v>
      </c>
      <c r="H12" s="2">
        <v>230</v>
      </c>
      <c r="I12" s="2">
        <v>265</v>
      </c>
      <c r="J12" s="2">
        <v>307</v>
      </c>
      <c r="K12" s="2">
        <v>302</v>
      </c>
      <c r="L12" s="2">
        <v>363</v>
      </c>
      <c r="M12" s="2">
        <v>295</v>
      </c>
      <c r="N12" s="2">
        <v>366</v>
      </c>
      <c r="O12" s="2">
        <v>381</v>
      </c>
      <c r="P12" s="2">
        <v>401</v>
      </c>
      <c r="Q12" s="2">
        <v>361</v>
      </c>
      <c r="R12" s="2">
        <v>519</v>
      </c>
      <c r="S12" s="30">
        <v>118</v>
      </c>
      <c r="U12" s="244" t="s">
        <v>222</v>
      </c>
      <c r="V12" s="36">
        <v>36</v>
      </c>
      <c r="W12" s="1">
        <v>31</v>
      </c>
      <c r="X12" s="1">
        <v>27</v>
      </c>
      <c r="Y12" s="1">
        <v>28</v>
      </c>
      <c r="Z12" s="1">
        <v>39</v>
      </c>
      <c r="AA12" s="1">
        <v>34</v>
      </c>
      <c r="AB12" s="1">
        <v>34</v>
      </c>
      <c r="AC12" s="1">
        <v>42</v>
      </c>
      <c r="AD12" s="1">
        <v>44</v>
      </c>
      <c r="AE12" s="1">
        <v>45</v>
      </c>
      <c r="AF12" s="1">
        <v>41</v>
      </c>
      <c r="AG12" s="1">
        <v>40</v>
      </c>
      <c r="AH12" s="1">
        <v>52</v>
      </c>
      <c r="AI12" s="1">
        <v>42</v>
      </c>
      <c r="AJ12" s="1">
        <v>36</v>
      </c>
      <c r="AK12" s="1">
        <v>52</v>
      </c>
      <c r="AL12" s="1">
        <v>63</v>
      </c>
      <c r="AM12" s="1">
        <v>51</v>
      </c>
      <c r="AN12" s="1">
        <v>51</v>
      </c>
      <c r="AO12" s="1">
        <v>48</v>
      </c>
      <c r="AP12" s="1">
        <v>43</v>
      </c>
      <c r="AQ12" s="1">
        <v>57</v>
      </c>
      <c r="AR12" s="1">
        <v>52</v>
      </c>
      <c r="AS12" s="1">
        <v>64</v>
      </c>
      <c r="AT12" s="1">
        <v>72</v>
      </c>
      <c r="AU12" s="1">
        <v>50</v>
      </c>
      <c r="AV12" s="1">
        <v>49</v>
      </c>
      <c r="AW12" s="1">
        <v>46</v>
      </c>
      <c r="AX12" s="1">
        <v>64</v>
      </c>
      <c r="AY12" s="1">
        <v>64</v>
      </c>
      <c r="AZ12" s="1">
        <v>53</v>
      </c>
      <c r="BA12" s="1">
        <v>66</v>
      </c>
      <c r="BB12" s="1">
        <v>63</v>
      </c>
      <c r="BC12" s="1">
        <v>65</v>
      </c>
      <c r="BD12" s="1">
        <v>54</v>
      </c>
      <c r="BE12" s="1">
        <v>75</v>
      </c>
      <c r="BF12" s="1">
        <v>88</v>
      </c>
      <c r="BG12" s="1">
        <v>66</v>
      </c>
      <c r="BH12" s="1">
        <v>74</v>
      </c>
      <c r="BI12" s="1">
        <v>70</v>
      </c>
      <c r="BJ12" s="1">
        <v>79</v>
      </c>
      <c r="BK12" s="1">
        <v>86</v>
      </c>
      <c r="BL12" s="1">
        <v>91</v>
      </c>
      <c r="BM12" s="1">
        <v>81</v>
      </c>
      <c r="BN12" s="1">
        <v>128</v>
      </c>
      <c r="BO12" s="1">
        <v>99</v>
      </c>
      <c r="BP12" s="1">
        <v>129</v>
      </c>
      <c r="BQ12" s="1">
        <v>124</v>
      </c>
      <c r="BR12" s="37">
        <v>132</v>
      </c>
    </row>
    <row r="13" spans="1:70" ht="12" customHeight="1" x14ac:dyDescent="0.35">
      <c r="A13" s="117"/>
      <c r="B13" s="244" t="s">
        <v>225</v>
      </c>
      <c r="C13" s="36">
        <v>140</v>
      </c>
      <c r="D13" s="1">
        <v>166</v>
      </c>
      <c r="E13" s="1">
        <v>174</v>
      </c>
      <c r="F13" s="1">
        <v>147</v>
      </c>
      <c r="G13" s="1">
        <v>193</v>
      </c>
      <c r="H13" s="1">
        <v>228</v>
      </c>
      <c r="I13" s="1">
        <v>265</v>
      </c>
      <c r="J13" s="1">
        <v>309</v>
      </c>
      <c r="K13" s="1">
        <v>358</v>
      </c>
      <c r="L13" s="1">
        <v>342</v>
      </c>
      <c r="M13" s="1">
        <v>345</v>
      </c>
      <c r="N13" s="1">
        <v>343</v>
      </c>
      <c r="O13" s="1">
        <v>375</v>
      </c>
      <c r="P13" s="1">
        <v>373</v>
      </c>
      <c r="Q13" s="1">
        <v>352</v>
      </c>
      <c r="R13" s="1">
        <v>464</v>
      </c>
      <c r="S13" s="37">
        <v>117</v>
      </c>
      <c r="U13" s="244" t="s">
        <v>221</v>
      </c>
      <c r="V13" s="29">
        <v>56</v>
      </c>
      <c r="W13" s="2">
        <v>46</v>
      </c>
      <c r="X13" s="2">
        <v>43</v>
      </c>
      <c r="Y13" s="2">
        <v>53</v>
      </c>
      <c r="Z13" s="2">
        <v>60</v>
      </c>
      <c r="AA13" s="2">
        <v>51</v>
      </c>
      <c r="AB13" s="2">
        <v>61</v>
      </c>
      <c r="AC13" s="2">
        <v>58</v>
      </c>
      <c r="AD13" s="2">
        <v>63</v>
      </c>
      <c r="AE13" s="2">
        <v>71</v>
      </c>
      <c r="AF13" s="2">
        <v>65</v>
      </c>
      <c r="AG13" s="2">
        <v>66</v>
      </c>
      <c r="AH13" s="2">
        <v>72</v>
      </c>
      <c r="AI13" s="2">
        <v>76</v>
      </c>
      <c r="AJ13" s="2">
        <v>71</v>
      </c>
      <c r="AK13" s="2">
        <v>88</v>
      </c>
      <c r="AL13" s="2">
        <v>69</v>
      </c>
      <c r="AM13" s="2">
        <v>85</v>
      </c>
      <c r="AN13" s="2">
        <v>74</v>
      </c>
      <c r="AO13" s="2">
        <v>74</v>
      </c>
      <c r="AP13" s="2">
        <v>86</v>
      </c>
      <c r="AQ13" s="2">
        <v>105</v>
      </c>
      <c r="AR13" s="2">
        <v>80</v>
      </c>
      <c r="AS13" s="2">
        <v>92</v>
      </c>
      <c r="AT13" s="2">
        <v>71</v>
      </c>
      <c r="AU13" s="2">
        <v>72</v>
      </c>
      <c r="AV13" s="2">
        <v>80</v>
      </c>
      <c r="AW13" s="2">
        <v>72</v>
      </c>
      <c r="AX13" s="2">
        <v>98</v>
      </c>
      <c r="AY13" s="2">
        <v>92</v>
      </c>
      <c r="AZ13" s="2">
        <v>92</v>
      </c>
      <c r="BA13" s="2">
        <v>84</v>
      </c>
      <c r="BB13" s="2">
        <v>97</v>
      </c>
      <c r="BC13" s="2">
        <v>96</v>
      </c>
      <c r="BD13" s="2">
        <v>96</v>
      </c>
      <c r="BE13" s="2">
        <v>92</v>
      </c>
      <c r="BF13" s="2">
        <v>109</v>
      </c>
      <c r="BG13" s="2">
        <v>100</v>
      </c>
      <c r="BH13" s="2">
        <v>93</v>
      </c>
      <c r="BI13" s="2">
        <v>99</v>
      </c>
      <c r="BJ13" s="2">
        <v>86</v>
      </c>
      <c r="BK13" s="2">
        <v>77</v>
      </c>
      <c r="BL13" s="2">
        <v>100</v>
      </c>
      <c r="BM13" s="2">
        <v>98</v>
      </c>
      <c r="BN13" s="2">
        <v>117</v>
      </c>
      <c r="BO13" s="2">
        <v>138</v>
      </c>
      <c r="BP13" s="2">
        <v>128</v>
      </c>
      <c r="BQ13" s="2">
        <v>136</v>
      </c>
      <c r="BR13" s="30">
        <v>118</v>
      </c>
    </row>
    <row r="14" spans="1:70" ht="12" customHeight="1" x14ac:dyDescent="0.35">
      <c r="A14" s="117"/>
      <c r="B14" s="244" t="s">
        <v>223</v>
      </c>
      <c r="C14" s="29">
        <v>86</v>
      </c>
      <c r="D14" s="2">
        <v>111</v>
      </c>
      <c r="E14" s="2">
        <v>110</v>
      </c>
      <c r="F14" s="2">
        <v>116</v>
      </c>
      <c r="G14" s="2">
        <v>141</v>
      </c>
      <c r="H14" s="2">
        <v>167</v>
      </c>
      <c r="I14" s="2">
        <v>203</v>
      </c>
      <c r="J14" s="2">
        <v>262</v>
      </c>
      <c r="K14" s="2">
        <v>272</v>
      </c>
      <c r="L14" s="2">
        <v>289</v>
      </c>
      <c r="M14" s="2">
        <v>245</v>
      </c>
      <c r="N14" s="2">
        <v>291</v>
      </c>
      <c r="O14" s="2">
        <v>333</v>
      </c>
      <c r="P14" s="2">
        <v>327</v>
      </c>
      <c r="Q14" s="2">
        <v>317</v>
      </c>
      <c r="R14" s="2">
        <v>415</v>
      </c>
      <c r="S14" s="30">
        <v>99</v>
      </c>
      <c r="T14" s="140"/>
      <c r="U14" s="244" t="s">
        <v>225</v>
      </c>
      <c r="V14" s="36">
        <v>50</v>
      </c>
      <c r="W14" s="1">
        <v>49</v>
      </c>
      <c r="X14" s="1">
        <v>41</v>
      </c>
      <c r="Y14" s="1">
        <v>53</v>
      </c>
      <c r="Z14" s="1">
        <v>50</v>
      </c>
      <c r="AA14" s="1">
        <v>61</v>
      </c>
      <c r="AB14" s="1">
        <v>58</v>
      </c>
      <c r="AC14" s="1">
        <v>59</v>
      </c>
      <c r="AD14" s="1">
        <v>80</v>
      </c>
      <c r="AE14" s="1">
        <v>58</v>
      </c>
      <c r="AF14" s="1">
        <v>74</v>
      </c>
      <c r="AG14" s="1">
        <v>53</v>
      </c>
      <c r="AH14" s="1">
        <v>77</v>
      </c>
      <c r="AI14" s="1">
        <v>75</v>
      </c>
      <c r="AJ14" s="1">
        <v>76</v>
      </c>
      <c r="AK14" s="1">
        <v>81</v>
      </c>
      <c r="AL14" s="1">
        <v>87</v>
      </c>
      <c r="AM14" s="1">
        <v>89</v>
      </c>
      <c r="AN14" s="1">
        <v>78</v>
      </c>
      <c r="AO14" s="1">
        <v>104</v>
      </c>
      <c r="AP14" s="1">
        <v>99</v>
      </c>
      <c r="AQ14" s="1">
        <v>76</v>
      </c>
      <c r="AR14" s="1">
        <v>84</v>
      </c>
      <c r="AS14" s="1">
        <v>83</v>
      </c>
      <c r="AT14" s="1">
        <v>102</v>
      </c>
      <c r="AU14" s="1">
        <v>84</v>
      </c>
      <c r="AV14" s="1">
        <v>76</v>
      </c>
      <c r="AW14" s="1">
        <v>83</v>
      </c>
      <c r="AX14" s="1">
        <v>100</v>
      </c>
      <c r="AY14" s="1">
        <v>80</v>
      </c>
      <c r="AZ14" s="1">
        <v>83</v>
      </c>
      <c r="BA14" s="1">
        <v>80</v>
      </c>
      <c r="BB14" s="1">
        <v>101</v>
      </c>
      <c r="BC14" s="1">
        <v>93</v>
      </c>
      <c r="BD14" s="1">
        <v>94</v>
      </c>
      <c r="BE14" s="1">
        <v>87</v>
      </c>
      <c r="BF14" s="1">
        <v>107</v>
      </c>
      <c r="BG14" s="1">
        <v>95</v>
      </c>
      <c r="BH14" s="1">
        <v>81</v>
      </c>
      <c r="BI14" s="1">
        <v>90</v>
      </c>
      <c r="BJ14" s="1">
        <v>104</v>
      </c>
      <c r="BK14" s="1">
        <v>74</v>
      </c>
      <c r="BL14" s="1">
        <v>95</v>
      </c>
      <c r="BM14" s="1">
        <v>79</v>
      </c>
      <c r="BN14" s="1">
        <v>130</v>
      </c>
      <c r="BO14" s="1">
        <v>118</v>
      </c>
      <c r="BP14" s="1">
        <v>105</v>
      </c>
      <c r="BQ14" s="1">
        <v>111</v>
      </c>
      <c r="BR14" s="37">
        <v>117</v>
      </c>
    </row>
    <row r="15" spans="1:70" ht="12" customHeight="1" x14ac:dyDescent="0.35">
      <c r="A15" s="117"/>
      <c r="B15" s="244" t="s">
        <v>224</v>
      </c>
      <c r="C15" s="36">
        <v>75</v>
      </c>
      <c r="D15" s="1">
        <v>114</v>
      </c>
      <c r="E15" s="1">
        <v>137</v>
      </c>
      <c r="F15" s="1">
        <v>129</v>
      </c>
      <c r="G15" s="1">
        <v>144</v>
      </c>
      <c r="H15" s="1">
        <v>180</v>
      </c>
      <c r="I15" s="1">
        <v>214</v>
      </c>
      <c r="J15" s="1">
        <v>224</v>
      </c>
      <c r="K15" s="1">
        <v>289</v>
      </c>
      <c r="L15" s="1">
        <v>315</v>
      </c>
      <c r="M15" s="1">
        <v>272</v>
      </c>
      <c r="N15" s="1">
        <v>345</v>
      </c>
      <c r="O15" s="1">
        <v>303</v>
      </c>
      <c r="P15" s="1">
        <v>382</v>
      </c>
      <c r="Q15" s="1">
        <v>333</v>
      </c>
      <c r="R15" s="1">
        <v>415</v>
      </c>
      <c r="S15" s="37">
        <v>92</v>
      </c>
      <c r="U15" s="244" t="s">
        <v>223</v>
      </c>
      <c r="V15" s="29">
        <v>39</v>
      </c>
      <c r="W15" s="2">
        <v>28</v>
      </c>
      <c r="X15" s="2">
        <v>38</v>
      </c>
      <c r="Y15" s="2">
        <v>36</v>
      </c>
      <c r="Z15" s="2">
        <v>46</v>
      </c>
      <c r="AA15" s="2">
        <v>36</v>
      </c>
      <c r="AB15" s="2">
        <v>46</v>
      </c>
      <c r="AC15" s="2">
        <v>39</v>
      </c>
      <c r="AD15" s="2">
        <v>56</v>
      </c>
      <c r="AE15" s="2">
        <v>43</v>
      </c>
      <c r="AF15" s="2">
        <v>43</v>
      </c>
      <c r="AG15" s="2">
        <v>61</v>
      </c>
      <c r="AH15" s="2">
        <v>68</v>
      </c>
      <c r="AI15" s="2">
        <v>55</v>
      </c>
      <c r="AJ15" s="2">
        <v>65</v>
      </c>
      <c r="AK15" s="2">
        <v>74</v>
      </c>
      <c r="AL15" s="2">
        <v>76</v>
      </c>
      <c r="AM15" s="2">
        <v>72</v>
      </c>
      <c r="AN15" s="2">
        <v>70</v>
      </c>
      <c r="AO15" s="2">
        <v>54</v>
      </c>
      <c r="AP15" s="2">
        <v>78</v>
      </c>
      <c r="AQ15" s="2">
        <v>72</v>
      </c>
      <c r="AR15" s="2">
        <v>84</v>
      </c>
      <c r="AS15" s="2">
        <v>55</v>
      </c>
      <c r="AT15" s="2">
        <v>69</v>
      </c>
      <c r="AU15" s="2">
        <v>63</v>
      </c>
      <c r="AV15" s="2">
        <v>58</v>
      </c>
      <c r="AW15" s="2">
        <v>55</v>
      </c>
      <c r="AX15" s="2">
        <v>78</v>
      </c>
      <c r="AY15" s="2">
        <v>68</v>
      </c>
      <c r="AZ15" s="2">
        <v>69</v>
      </c>
      <c r="BA15" s="2">
        <v>76</v>
      </c>
      <c r="BB15" s="2">
        <v>100</v>
      </c>
      <c r="BC15" s="2">
        <v>80</v>
      </c>
      <c r="BD15" s="2">
        <v>61</v>
      </c>
      <c r="BE15" s="2">
        <v>92</v>
      </c>
      <c r="BF15" s="2">
        <v>97</v>
      </c>
      <c r="BG15" s="2">
        <v>85</v>
      </c>
      <c r="BH15" s="2">
        <v>70</v>
      </c>
      <c r="BI15" s="2">
        <v>75</v>
      </c>
      <c r="BJ15" s="2">
        <v>89</v>
      </c>
      <c r="BK15" s="2">
        <v>74</v>
      </c>
      <c r="BL15" s="2">
        <v>68</v>
      </c>
      <c r="BM15" s="2">
        <v>86</v>
      </c>
      <c r="BN15" s="2">
        <v>119</v>
      </c>
      <c r="BO15" s="2">
        <v>90</v>
      </c>
      <c r="BP15" s="2">
        <v>98</v>
      </c>
      <c r="BQ15" s="2">
        <v>108</v>
      </c>
      <c r="BR15" s="30">
        <v>99</v>
      </c>
    </row>
    <row r="16" spans="1:70" ht="12" customHeight="1" x14ac:dyDescent="0.35">
      <c r="A16" s="117"/>
      <c r="B16" s="244" t="s">
        <v>226</v>
      </c>
      <c r="C16" s="29">
        <v>64</v>
      </c>
      <c r="D16" s="2">
        <v>62</v>
      </c>
      <c r="E16" s="2">
        <v>88</v>
      </c>
      <c r="F16" s="2">
        <v>60</v>
      </c>
      <c r="G16" s="2">
        <v>132</v>
      </c>
      <c r="H16" s="2">
        <v>153</v>
      </c>
      <c r="I16" s="2">
        <v>196</v>
      </c>
      <c r="J16" s="2">
        <v>231</v>
      </c>
      <c r="K16" s="2">
        <v>270</v>
      </c>
      <c r="L16" s="2">
        <v>275</v>
      </c>
      <c r="M16" s="2">
        <v>277</v>
      </c>
      <c r="N16" s="2">
        <v>278</v>
      </c>
      <c r="O16" s="2">
        <v>293</v>
      </c>
      <c r="P16" s="2">
        <v>310</v>
      </c>
      <c r="Q16" s="2">
        <v>318</v>
      </c>
      <c r="R16" s="2">
        <v>416</v>
      </c>
      <c r="S16" s="30">
        <v>90</v>
      </c>
      <c r="U16" s="244" t="s">
        <v>224</v>
      </c>
      <c r="V16" s="36">
        <v>27</v>
      </c>
      <c r="W16" s="1">
        <v>38</v>
      </c>
      <c r="X16" s="1">
        <v>42</v>
      </c>
      <c r="Y16" s="1">
        <v>37</v>
      </c>
      <c r="Z16" s="1">
        <v>44</v>
      </c>
      <c r="AA16" s="1">
        <v>39</v>
      </c>
      <c r="AB16" s="1">
        <v>54</v>
      </c>
      <c r="AC16" s="1">
        <v>43</v>
      </c>
      <c r="AD16" s="1">
        <v>51</v>
      </c>
      <c r="AE16" s="1">
        <v>59</v>
      </c>
      <c r="AF16" s="1">
        <v>57</v>
      </c>
      <c r="AG16" s="1">
        <v>47</v>
      </c>
      <c r="AH16" s="1">
        <v>52</v>
      </c>
      <c r="AI16" s="1">
        <v>68</v>
      </c>
      <c r="AJ16" s="1">
        <v>59</v>
      </c>
      <c r="AK16" s="1">
        <v>45</v>
      </c>
      <c r="AL16" s="1">
        <v>75</v>
      </c>
      <c r="AM16" s="1">
        <v>61</v>
      </c>
      <c r="AN16" s="1">
        <v>70</v>
      </c>
      <c r="AO16" s="1">
        <v>83</v>
      </c>
      <c r="AP16" s="1">
        <v>96</v>
      </c>
      <c r="AQ16" s="1">
        <v>62</v>
      </c>
      <c r="AR16" s="1">
        <v>81</v>
      </c>
      <c r="AS16" s="1">
        <v>76</v>
      </c>
      <c r="AT16" s="1">
        <v>89</v>
      </c>
      <c r="AU16" s="1">
        <v>58</v>
      </c>
      <c r="AV16" s="1">
        <v>65</v>
      </c>
      <c r="AW16" s="1">
        <v>60</v>
      </c>
      <c r="AX16" s="1">
        <v>94</v>
      </c>
      <c r="AY16" s="1">
        <v>93</v>
      </c>
      <c r="AZ16" s="1">
        <v>81</v>
      </c>
      <c r="BA16" s="1">
        <v>77</v>
      </c>
      <c r="BB16" s="1">
        <v>73</v>
      </c>
      <c r="BC16" s="1">
        <v>73</v>
      </c>
      <c r="BD16" s="1">
        <v>77</v>
      </c>
      <c r="BE16" s="1">
        <v>80</v>
      </c>
      <c r="BF16" s="1">
        <v>104</v>
      </c>
      <c r="BG16" s="1">
        <v>83</v>
      </c>
      <c r="BH16" s="1">
        <v>94</v>
      </c>
      <c r="BI16" s="1">
        <v>101</v>
      </c>
      <c r="BJ16" s="1">
        <v>93</v>
      </c>
      <c r="BK16" s="1">
        <v>69</v>
      </c>
      <c r="BL16" s="1">
        <v>81</v>
      </c>
      <c r="BM16" s="1">
        <v>90</v>
      </c>
      <c r="BN16" s="1">
        <v>113</v>
      </c>
      <c r="BO16" s="1">
        <v>122</v>
      </c>
      <c r="BP16" s="1">
        <v>84</v>
      </c>
      <c r="BQ16" s="1">
        <v>96</v>
      </c>
      <c r="BR16" s="37">
        <v>92</v>
      </c>
    </row>
    <row r="17" spans="1:70" ht="12" customHeight="1" x14ac:dyDescent="0.35">
      <c r="A17" s="117"/>
      <c r="B17" s="244" t="s">
        <v>112</v>
      </c>
      <c r="C17" s="41">
        <v>951</v>
      </c>
      <c r="D17" s="42">
        <v>1332</v>
      </c>
      <c r="E17" s="42">
        <v>1457</v>
      </c>
      <c r="F17" s="42">
        <v>1489</v>
      </c>
      <c r="G17" s="42">
        <v>1777</v>
      </c>
      <c r="H17" s="42">
        <v>2218</v>
      </c>
      <c r="I17" s="42">
        <v>2548</v>
      </c>
      <c r="J17" s="42">
        <v>3062</v>
      </c>
      <c r="K17" s="42">
        <v>3431</v>
      </c>
      <c r="L17" s="42">
        <v>3715</v>
      </c>
      <c r="M17" s="42">
        <v>3376</v>
      </c>
      <c r="N17" s="42">
        <v>3568</v>
      </c>
      <c r="O17" s="42">
        <v>3611</v>
      </c>
      <c r="P17" s="42">
        <v>4037</v>
      </c>
      <c r="Q17" s="42">
        <v>3910</v>
      </c>
      <c r="R17" s="42">
        <v>5229</v>
      </c>
      <c r="S17" s="43">
        <v>1190</v>
      </c>
      <c r="U17" s="244" t="s">
        <v>226</v>
      </c>
      <c r="V17" s="29">
        <v>35</v>
      </c>
      <c r="W17" s="2">
        <v>31</v>
      </c>
      <c r="X17" s="2">
        <v>23</v>
      </c>
      <c r="Y17" s="2">
        <v>43</v>
      </c>
      <c r="Z17" s="2">
        <v>37</v>
      </c>
      <c r="AA17" s="2">
        <v>45</v>
      </c>
      <c r="AB17" s="2">
        <v>37</v>
      </c>
      <c r="AC17" s="2">
        <v>34</v>
      </c>
      <c r="AD17" s="2">
        <v>50</v>
      </c>
      <c r="AE17" s="2">
        <v>57</v>
      </c>
      <c r="AF17" s="2">
        <v>42</v>
      </c>
      <c r="AG17" s="2">
        <v>47</v>
      </c>
      <c r="AH17" s="2">
        <v>69</v>
      </c>
      <c r="AI17" s="2">
        <v>46</v>
      </c>
      <c r="AJ17" s="2">
        <v>54</v>
      </c>
      <c r="AK17" s="2">
        <v>62</v>
      </c>
      <c r="AL17" s="2">
        <v>68</v>
      </c>
      <c r="AM17" s="2">
        <v>66</v>
      </c>
      <c r="AN17" s="2">
        <v>67</v>
      </c>
      <c r="AO17" s="2">
        <v>69</v>
      </c>
      <c r="AP17" s="2">
        <v>74</v>
      </c>
      <c r="AQ17" s="2">
        <v>66</v>
      </c>
      <c r="AR17" s="2">
        <v>65</v>
      </c>
      <c r="AS17" s="2">
        <v>70</v>
      </c>
      <c r="AT17" s="2">
        <v>88</v>
      </c>
      <c r="AU17" s="2">
        <v>69</v>
      </c>
      <c r="AV17" s="2">
        <v>60</v>
      </c>
      <c r="AW17" s="2">
        <v>60</v>
      </c>
      <c r="AX17" s="2">
        <v>59</v>
      </c>
      <c r="AY17" s="2">
        <v>87</v>
      </c>
      <c r="AZ17" s="2">
        <v>65</v>
      </c>
      <c r="BA17" s="2">
        <v>67</v>
      </c>
      <c r="BB17" s="2">
        <v>81</v>
      </c>
      <c r="BC17" s="2">
        <v>64</v>
      </c>
      <c r="BD17" s="2">
        <v>65</v>
      </c>
      <c r="BE17" s="2">
        <v>83</v>
      </c>
      <c r="BF17" s="2">
        <v>90</v>
      </c>
      <c r="BG17" s="2">
        <v>72</v>
      </c>
      <c r="BH17" s="2">
        <v>68</v>
      </c>
      <c r="BI17" s="2">
        <v>80</v>
      </c>
      <c r="BJ17" s="2">
        <v>89</v>
      </c>
      <c r="BK17" s="2">
        <v>72</v>
      </c>
      <c r="BL17" s="2">
        <v>66</v>
      </c>
      <c r="BM17" s="2">
        <v>91</v>
      </c>
      <c r="BN17" s="2">
        <v>108</v>
      </c>
      <c r="BO17" s="2">
        <v>105</v>
      </c>
      <c r="BP17" s="2">
        <v>92</v>
      </c>
      <c r="BQ17" s="2">
        <v>111</v>
      </c>
      <c r="BR17" s="30">
        <v>90</v>
      </c>
    </row>
    <row r="18" spans="1:70" ht="12" customHeight="1" x14ac:dyDescent="0.35">
      <c r="B18" s="122" t="s">
        <v>493</v>
      </c>
      <c r="U18" s="244" t="s">
        <v>112</v>
      </c>
      <c r="V18" s="41">
        <v>453</v>
      </c>
      <c r="W18" s="42">
        <v>423</v>
      </c>
      <c r="X18" s="42">
        <v>439</v>
      </c>
      <c r="Y18" s="42">
        <v>462</v>
      </c>
      <c r="Z18" s="42">
        <v>613</v>
      </c>
      <c r="AA18" s="42">
        <v>518</v>
      </c>
      <c r="AB18" s="42">
        <v>522</v>
      </c>
      <c r="AC18" s="42">
        <v>565</v>
      </c>
      <c r="AD18" s="42">
        <v>718</v>
      </c>
      <c r="AE18" s="42">
        <v>636</v>
      </c>
      <c r="AF18" s="42">
        <v>590</v>
      </c>
      <c r="AG18" s="42">
        <v>604</v>
      </c>
      <c r="AH18" s="42">
        <v>770</v>
      </c>
      <c r="AI18" s="42">
        <v>717</v>
      </c>
      <c r="AJ18" s="42">
        <v>786</v>
      </c>
      <c r="AK18" s="42">
        <v>789</v>
      </c>
      <c r="AL18" s="42">
        <v>875</v>
      </c>
      <c r="AM18" s="42">
        <v>841</v>
      </c>
      <c r="AN18" s="42">
        <v>875</v>
      </c>
      <c r="AO18" s="42">
        <v>840</v>
      </c>
      <c r="AP18" s="42">
        <v>1002</v>
      </c>
      <c r="AQ18" s="42">
        <v>952</v>
      </c>
      <c r="AR18" s="42">
        <v>878</v>
      </c>
      <c r="AS18" s="42">
        <v>883</v>
      </c>
      <c r="AT18" s="42">
        <v>994</v>
      </c>
      <c r="AU18" s="42">
        <v>833</v>
      </c>
      <c r="AV18" s="42">
        <v>794</v>
      </c>
      <c r="AW18" s="42">
        <v>755</v>
      </c>
      <c r="AX18" s="42">
        <v>972</v>
      </c>
      <c r="AY18" s="42">
        <v>876</v>
      </c>
      <c r="AZ18" s="42">
        <v>863</v>
      </c>
      <c r="BA18" s="42">
        <v>857</v>
      </c>
      <c r="BB18" s="42">
        <v>973</v>
      </c>
      <c r="BC18" s="42">
        <v>833</v>
      </c>
      <c r="BD18" s="42">
        <v>838</v>
      </c>
      <c r="BE18" s="42">
        <v>967</v>
      </c>
      <c r="BF18" s="42">
        <v>1108</v>
      </c>
      <c r="BG18" s="42">
        <v>948</v>
      </c>
      <c r="BH18" s="42">
        <v>971</v>
      </c>
      <c r="BI18" s="42">
        <v>1010</v>
      </c>
      <c r="BJ18" s="42">
        <v>1080</v>
      </c>
      <c r="BK18" s="42">
        <v>882</v>
      </c>
      <c r="BL18" s="42">
        <v>905</v>
      </c>
      <c r="BM18" s="42">
        <v>1043</v>
      </c>
      <c r="BN18" s="42">
        <v>1380</v>
      </c>
      <c r="BO18" s="42">
        <v>1210</v>
      </c>
      <c r="BP18" s="42">
        <v>1284</v>
      </c>
      <c r="BQ18" s="42">
        <v>1355</v>
      </c>
      <c r="BR18" s="43">
        <v>1190</v>
      </c>
    </row>
    <row r="19" spans="1:70" ht="12" customHeight="1" x14ac:dyDescent="0.35">
      <c r="B19" s="122" t="s">
        <v>227</v>
      </c>
      <c r="C19" s="1"/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U19" s="122"/>
      <c r="V19" s="117"/>
      <c r="W19" s="117"/>
      <c r="X19" s="117"/>
      <c r="Y19" s="117"/>
      <c r="Z19" s="117"/>
      <c r="AA19" s="117"/>
      <c r="AB19" s="117"/>
      <c r="AC19" s="117"/>
      <c r="AD19" s="117"/>
      <c r="AE19" s="117"/>
      <c r="AF19" s="117"/>
      <c r="AG19" s="117"/>
      <c r="AH19" s="117"/>
      <c r="AI19" s="117"/>
    </row>
    <row r="20" spans="1:70" ht="12" customHeight="1" x14ac:dyDescent="0.35">
      <c r="B20" s="122" t="s">
        <v>485</v>
      </c>
      <c r="U20" s="117"/>
      <c r="V20" s="117"/>
      <c r="W20" s="117"/>
      <c r="X20" s="117"/>
      <c r="Y20" s="117"/>
      <c r="Z20" s="117"/>
      <c r="AA20" s="117"/>
      <c r="AB20" s="117"/>
      <c r="AC20" s="117"/>
      <c r="AD20" s="117"/>
      <c r="AE20" s="117"/>
      <c r="AF20" s="117"/>
      <c r="AG20" s="117"/>
      <c r="AH20" s="117"/>
      <c r="AI20" s="117"/>
    </row>
    <row r="21" spans="1:70" ht="12" customHeight="1" x14ac:dyDescent="0.35">
      <c r="U21" s="117"/>
      <c r="V21" s="117"/>
      <c r="W21" s="117"/>
      <c r="X21" s="117"/>
      <c r="Y21" s="117"/>
      <c r="Z21" s="117"/>
      <c r="AA21" s="117"/>
      <c r="AB21" s="117"/>
      <c r="AC21" s="117"/>
      <c r="AD21" s="117"/>
      <c r="AE21" s="117"/>
      <c r="AF21" s="117"/>
      <c r="AG21" s="117"/>
      <c r="AH21" s="117"/>
      <c r="AI21" s="117"/>
    </row>
    <row r="22" spans="1:70" ht="12" customHeight="1" x14ac:dyDescent="0.35">
      <c r="V22" s="117"/>
      <c r="W22" s="117"/>
      <c r="X22" s="117"/>
      <c r="Y22" s="117"/>
      <c r="Z22" s="117"/>
      <c r="AA22" s="117"/>
      <c r="AB22" s="117"/>
      <c r="AC22" s="117"/>
      <c r="AD22" s="117"/>
      <c r="AE22" s="117"/>
      <c r="AF22" s="117"/>
      <c r="AG22" s="117"/>
      <c r="AH22" s="117"/>
      <c r="AI22" s="117"/>
    </row>
    <row r="23" spans="1:70" ht="12" customHeight="1" x14ac:dyDescent="0.35">
      <c r="U23" s="117"/>
      <c r="V23" s="117"/>
      <c r="W23" s="117"/>
      <c r="X23" s="117"/>
      <c r="Y23" s="117"/>
      <c r="Z23" s="117"/>
      <c r="AA23" s="117"/>
      <c r="AB23" s="117"/>
      <c r="AC23" s="117"/>
      <c r="AD23" s="117"/>
      <c r="AE23" s="117"/>
      <c r="AF23" s="117"/>
      <c r="AG23" s="117"/>
      <c r="AH23" s="117"/>
      <c r="AI23" s="117"/>
      <c r="BN23" s="117"/>
      <c r="BO23" s="117"/>
      <c r="BQ23" s="117"/>
    </row>
    <row r="24" spans="1:70" s="117" customFormat="1" ht="12" customHeight="1" x14ac:dyDescent="0.35">
      <c r="A24" s="123"/>
      <c r="AI24" s="123"/>
      <c r="AJ24" s="123"/>
      <c r="AK24" s="123"/>
      <c r="AL24" s="123"/>
      <c r="AM24" s="123"/>
      <c r="AN24" s="123"/>
      <c r="AO24" s="123"/>
      <c r="AP24" s="123"/>
      <c r="AQ24" s="123"/>
      <c r="AR24" s="123"/>
      <c r="AS24" s="123"/>
      <c r="AT24" s="123"/>
      <c r="AU24" s="123"/>
      <c r="AV24" s="123"/>
      <c r="AW24" s="123"/>
      <c r="AX24" s="123"/>
      <c r="AY24" s="123"/>
      <c r="AZ24" s="123"/>
      <c r="BA24" s="123"/>
      <c r="BB24" s="123"/>
      <c r="BC24" s="123"/>
      <c r="BD24" s="123"/>
      <c r="BE24" s="123"/>
      <c r="BF24" s="123"/>
      <c r="BG24" s="123"/>
      <c r="BH24" s="123"/>
      <c r="BI24" s="123"/>
      <c r="BJ24" s="123"/>
      <c r="BK24" s="123"/>
      <c r="BL24" s="123"/>
      <c r="BP24" s="123"/>
      <c r="BR24" s="123"/>
    </row>
    <row r="25" spans="1:70" s="117" customFormat="1" ht="12" customHeight="1" x14ac:dyDescent="0.35">
      <c r="A25" s="123"/>
      <c r="AI25" s="123"/>
      <c r="AJ25" s="123"/>
      <c r="AK25" s="123"/>
      <c r="AL25" s="123"/>
      <c r="AM25" s="123"/>
      <c r="AN25" s="123"/>
      <c r="AO25" s="123"/>
      <c r="AP25" s="123"/>
      <c r="AQ25" s="123"/>
      <c r="AR25" s="123"/>
      <c r="AS25" s="123"/>
      <c r="AT25" s="123"/>
      <c r="AU25" s="123"/>
      <c r="AV25" s="123"/>
      <c r="AW25" s="123"/>
      <c r="AX25" s="123"/>
      <c r="AY25" s="123"/>
      <c r="AZ25" s="123"/>
      <c r="BA25" s="123"/>
      <c r="BB25" s="123"/>
      <c r="BC25" s="123"/>
      <c r="BD25" s="123"/>
      <c r="BE25" s="123"/>
      <c r="BF25" s="123"/>
      <c r="BG25" s="123"/>
      <c r="BH25" s="123"/>
      <c r="BI25" s="123"/>
      <c r="BJ25" s="123"/>
      <c r="BK25" s="123"/>
      <c r="BL25" s="123"/>
      <c r="BP25" s="123"/>
      <c r="BR25" s="123"/>
    </row>
    <row r="26" spans="1:70" s="117" customFormat="1" ht="12" customHeight="1" x14ac:dyDescent="0.35">
      <c r="A26" s="123"/>
      <c r="AI26" s="123"/>
      <c r="AJ26" s="123"/>
      <c r="AK26" s="123"/>
      <c r="AL26" s="123"/>
      <c r="AM26" s="123"/>
      <c r="AN26" s="123"/>
      <c r="AO26" s="123"/>
      <c r="AP26" s="123"/>
      <c r="AQ26" s="123"/>
      <c r="AR26" s="123"/>
      <c r="AS26" s="123"/>
      <c r="AT26" s="123"/>
      <c r="AU26" s="123"/>
      <c r="AV26" s="123"/>
      <c r="AW26" s="123"/>
      <c r="AX26" s="123"/>
      <c r="AY26" s="123"/>
      <c r="AZ26" s="123"/>
      <c r="BA26" s="123"/>
      <c r="BB26" s="123"/>
      <c r="BC26" s="123"/>
      <c r="BD26" s="123"/>
      <c r="BE26" s="123"/>
      <c r="BF26" s="123"/>
      <c r="BG26" s="123"/>
      <c r="BH26" s="123"/>
      <c r="BI26" s="123"/>
      <c r="BJ26" s="123"/>
      <c r="BK26" s="123"/>
      <c r="BL26" s="123"/>
      <c r="BP26" s="123"/>
      <c r="BR26" s="123"/>
    </row>
    <row r="27" spans="1:70" s="117" customFormat="1" ht="12" customHeight="1" x14ac:dyDescent="0.35">
      <c r="A27" s="123"/>
      <c r="AJ27" s="123"/>
      <c r="AK27" s="123"/>
      <c r="AL27" s="123"/>
      <c r="AM27" s="123"/>
      <c r="AN27" s="123"/>
      <c r="AO27" s="123"/>
      <c r="AP27" s="123"/>
      <c r="AQ27" s="123"/>
      <c r="AR27" s="123"/>
      <c r="AS27" s="123"/>
      <c r="AT27" s="123"/>
      <c r="AU27" s="123"/>
      <c r="AV27" s="123"/>
      <c r="AW27" s="123"/>
      <c r="AX27" s="123"/>
      <c r="AY27" s="123"/>
      <c r="AZ27" s="123"/>
      <c r="BA27" s="123"/>
      <c r="BB27" s="123"/>
      <c r="BC27" s="123"/>
      <c r="BD27" s="123"/>
      <c r="BE27" s="123"/>
      <c r="BF27" s="123"/>
      <c r="BG27" s="123"/>
      <c r="BH27" s="123"/>
      <c r="BI27" s="123"/>
      <c r="BJ27" s="123"/>
      <c r="BK27" s="123"/>
      <c r="BL27" s="123"/>
      <c r="BM27" s="123"/>
      <c r="BP27" s="123"/>
      <c r="BR27" s="123"/>
    </row>
    <row r="28" spans="1:70" s="117" customFormat="1" ht="12" customHeight="1" x14ac:dyDescent="0.35">
      <c r="A28" s="123"/>
      <c r="AJ28" s="123"/>
      <c r="AK28" s="123"/>
      <c r="AL28" s="123"/>
      <c r="AM28" s="123"/>
      <c r="AN28" s="123"/>
      <c r="AO28" s="123"/>
      <c r="AP28" s="123"/>
      <c r="AQ28" s="123"/>
      <c r="AR28" s="123"/>
      <c r="AS28" s="123"/>
      <c r="AT28" s="123"/>
      <c r="AU28" s="123"/>
      <c r="AV28" s="123"/>
      <c r="AW28" s="123"/>
      <c r="AX28" s="123"/>
      <c r="AY28" s="123"/>
      <c r="AZ28" s="123"/>
      <c r="BA28" s="123"/>
      <c r="BB28" s="123"/>
      <c r="BC28" s="123"/>
      <c r="BD28" s="123"/>
      <c r="BE28" s="123"/>
      <c r="BF28" s="123"/>
      <c r="BG28" s="123"/>
      <c r="BH28" s="123"/>
      <c r="BI28" s="123"/>
      <c r="BJ28" s="123"/>
      <c r="BK28" s="123"/>
      <c r="BL28" s="123"/>
      <c r="BM28" s="123"/>
      <c r="BP28" s="123"/>
      <c r="BR28" s="123"/>
    </row>
    <row r="29" spans="1:70" s="117" customFormat="1" ht="12" customHeight="1" x14ac:dyDescent="0.35">
      <c r="A29" s="123"/>
      <c r="AJ29" s="123"/>
      <c r="AK29" s="123"/>
      <c r="AL29" s="123"/>
      <c r="AM29" s="123"/>
      <c r="AN29" s="123"/>
      <c r="AO29" s="123"/>
      <c r="AP29" s="123"/>
      <c r="AQ29" s="123"/>
      <c r="AR29" s="123"/>
      <c r="AS29" s="123"/>
      <c r="AT29" s="123"/>
      <c r="AU29" s="123"/>
      <c r="AV29" s="123"/>
      <c r="AW29" s="123"/>
      <c r="AX29" s="123"/>
      <c r="AY29" s="123"/>
      <c r="AZ29" s="123"/>
      <c r="BA29" s="123"/>
      <c r="BB29" s="123"/>
      <c r="BC29" s="123"/>
      <c r="BD29" s="123"/>
      <c r="BE29" s="123"/>
      <c r="BF29" s="123"/>
      <c r="BG29" s="123"/>
      <c r="BH29" s="123"/>
      <c r="BI29" s="123"/>
      <c r="BJ29" s="123"/>
      <c r="BK29" s="123"/>
      <c r="BL29" s="123"/>
      <c r="BM29" s="123"/>
      <c r="BP29" s="123"/>
      <c r="BR29" s="123"/>
    </row>
    <row r="30" spans="1:70" s="117" customFormat="1" ht="12" customHeight="1" x14ac:dyDescent="0.35">
      <c r="A30" s="123"/>
      <c r="AJ30" s="123"/>
      <c r="AK30" s="123"/>
      <c r="AL30" s="123"/>
      <c r="AM30" s="123"/>
      <c r="AN30" s="123"/>
      <c r="AO30" s="123"/>
      <c r="AP30" s="123"/>
      <c r="AQ30" s="123"/>
      <c r="AR30" s="123"/>
      <c r="AS30" s="123"/>
      <c r="AT30" s="123"/>
      <c r="AU30" s="123"/>
      <c r="AV30" s="123"/>
      <c r="AW30" s="123"/>
      <c r="AX30" s="123"/>
      <c r="AY30" s="123"/>
      <c r="AZ30" s="123"/>
      <c r="BA30" s="123"/>
      <c r="BB30" s="123"/>
      <c r="BC30" s="123"/>
      <c r="BD30" s="123"/>
      <c r="BE30" s="123"/>
      <c r="BF30" s="123"/>
      <c r="BG30" s="123"/>
      <c r="BH30" s="123"/>
      <c r="BI30" s="123"/>
      <c r="BJ30" s="123"/>
      <c r="BK30" s="123"/>
      <c r="BL30" s="123"/>
      <c r="BM30" s="123"/>
      <c r="BP30" s="123"/>
      <c r="BR30" s="123"/>
    </row>
    <row r="31" spans="1:70" s="117" customFormat="1" ht="12" customHeight="1" x14ac:dyDescent="0.35">
      <c r="A31" s="123"/>
      <c r="AJ31" s="123"/>
      <c r="AK31" s="123"/>
      <c r="AL31" s="123"/>
      <c r="AM31" s="123"/>
      <c r="AN31" s="123"/>
      <c r="AO31" s="123"/>
      <c r="AP31" s="123"/>
      <c r="AQ31" s="123"/>
      <c r="AR31" s="123"/>
      <c r="AS31" s="123"/>
      <c r="AT31" s="123"/>
      <c r="AU31" s="123"/>
      <c r="AV31" s="123"/>
      <c r="AW31" s="123"/>
      <c r="AX31" s="123"/>
      <c r="AY31" s="123"/>
      <c r="AZ31" s="123"/>
      <c r="BA31" s="123"/>
      <c r="BB31" s="123"/>
      <c r="BC31" s="123"/>
      <c r="BD31" s="123"/>
      <c r="BE31" s="123"/>
      <c r="BF31" s="123"/>
      <c r="BG31" s="123"/>
      <c r="BH31" s="123"/>
      <c r="BI31" s="123"/>
      <c r="BJ31" s="123"/>
      <c r="BK31" s="123"/>
      <c r="BL31" s="123"/>
      <c r="BM31" s="123"/>
      <c r="BP31" s="123"/>
      <c r="BR31" s="123"/>
    </row>
    <row r="32" spans="1:70" s="117" customFormat="1" ht="12" customHeight="1" x14ac:dyDescent="0.35">
      <c r="A32" s="123"/>
      <c r="AJ32" s="123"/>
      <c r="AK32" s="123"/>
      <c r="AL32" s="123"/>
      <c r="AM32" s="123"/>
      <c r="AN32" s="123"/>
      <c r="AO32" s="123"/>
      <c r="AP32" s="123"/>
      <c r="AQ32" s="123"/>
      <c r="AR32" s="123"/>
      <c r="AS32" s="123"/>
      <c r="AT32" s="123"/>
      <c r="AU32" s="123"/>
      <c r="AV32" s="123"/>
      <c r="AW32" s="123"/>
      <c r="AX32" s="123"/>
      <c r="AY32" s="123"/>
      <c r="AZ32" s="123"/>
      <c r="BA32" s="123"/>
      <c r="BB32" s="123"/>
      <c r="BC32" s="123"/>
      <c r="BD32" s="123"/>
      <c r="BE32" s="123"/>
      <c r="BF32" s="123"/>
      <c r="BG32" s="123"/>
      <c r="BH32" s="123"/>
      <c r="BI32" s="123"/>
      <c r="BJ32" s="123"/>
      <c r="BK32" s="123"/>
      <c r="BL32" s="123"/>
      <c r="BM32" s="123"/>
      <c r="BP32" s="123"/>
      <c r="BR32" s="123"/>
    </row>
    <row r="33" spans="1:70" s="117" customFormat="1" ht="12" customHeight="1" x14ac:dyDescent="0.35">
      <c r="A33" s="123"/>
      <c r="AJ33" s="123"/>
      <c r="AK33" s="123"/>
      <c r="AL33" s="123"/>
      <c r="AM33" s="123"/>
      <c r="AN33" s="123"/>
      <c r="AO33" s="123"/>
      <c r="AP33" s="123"/>
      <c r="AQ33" s="123"/>
      <c r="AR33" s="123"/>
      <c r="AS33" s="123"/>
      <c r="AT33" s="123"/>
      <c r="AU33" s="123"/>
      <c r="AV33" s="123"/>
      <c r="AW33" s="123"/>
      <c r="AX33" s="123"/>
      <c r="AY33" s="123"/>
      <c r="AZ33" s="123"/>
      <c r="BA33" s="123"/>
      <c r="BB33" s="123"/>
      <c r="BC33" s="123"/>
      <c r="BD33" s="123"/>
      <c r="BE33" s="123"/>
      <c r="BF33" s="123"/>
      <c r="BG33" s="123"/>
      <c r="BH33" s="123"/>
      <c r="BI33" s="123"/>
      <c r="BJ33" s="123"/>
      <c r="BK33" s="123"/>
      <c r="BL33" s="123"/>
      <c r="BM33" s="123"/>
      <c r="BP33" s="123"/>
      <c r="BR33" s="123"/>
    </row>
    <row r="34" spans="1:70" s="117" customFormat="1" ht="12" customHeight="1" x14ac:dyDescent="0.35">
      <c r="A34" s="123"/>
      <c r="AJ34" s="123"/>
      <c r="AK34" s="123"/>
      <c r="AL34" s="123"/>
      <c r="AM34" s="123"/>
      <c r="AN34" s="123"/>
      <c r="AO34" s="123"/>
      <c r="AP34" s="123"/>
      <c r="AQ34" s="123"/>
      <c r="AR34" s="123"/>
      <c r="AS34" s="123"/>
      <c r="AT34" s="123"/>
      <c r="AU34" s="123"/>
      <c r="AV34" s="123"/>
      <c r="AW34" s="123"/>
      <c r="AX34" s="123"/>
      <c r="AY34" s="123"/>
      <c r="AZ34" s="123"/>
      <c r="BA34" s="123"/>
      <c r="BB34" s="123"/>
      <c r="BC34" s="123"/>
      <c r="BD34" s="123"/>
      <c r="BE34" s="123"/>
      <c r="BF34" s="123"/>
      <c r="BG34" s="123"/>
      <c r="BH34" s="123"/>
      <c r="BI34" s="123"/>
      <c r="BJ34" s="123"/>
      <c r="BK34" s="123"/>
      <c r="BL34" s="123"/>
      <c r="BM34" s="123"/>
    </row>
    <row r="35" spans="1:70" s="117" customFormat="1" ht="12" customHeight="1" x14ac:dyDescent="0.35">
      <c r="A35" s="123"/>
      <c r="AJ35" s="123"/>
      <c r="AK35" s="123"/>
      <c r="AL35" s="123"/>
      <c r="AM35" s="123"/>
      <c r="AN35" s="123"/>
      <c r="AO35" s="123"/>
      <c r="AP35" s="123"/>
      <c r="AQ35" s="123"/>
      <c r="AR35" s="123"/>
      <c r="AS35" s="123"/>
      <c r="AT35" s="123"/>
      <c r="AU35" s="123"/>
      <c r="AV35" s="123"/>
      <c r="AW35" s="123"/>
      <c r="AX35" s="123"/>
      <c r="AY35" s="123"/>
      <c r="AZ35" s="123"/>
      <c r="BA35" s="123"/>
      <c r="BB35" s="123"/>
      <c r="BC35" s="123"/>
      <c r="BD35" s="123"/>
      <c r="BE35" s="123"/>
      <c r="BF35" s="123"/>
      <c r="BG35" s="123"/>
      <c r="BH35" s="123"/>
      <c r="BI35" s="123"/>
      <c r="BJ35" s="123"/>
      <c r="BK35" s="123"/>
      <c r="BL35" s="123"/>
      <c r="BM35" s="123"/>
    </row>
    <row r="36" spans="1:70" s="117" customFormat="1" ht="12" customHeight="1" x14ac:dyDescent="0.35">
      <c r="A36" s="123"/>
      <c r="AJ36" s="123"/>
      <c r="AK36" s="123"/>
      <c r="AL36" s="123"/>
      <c r="AM36" s="123"/>
      <c r="AN36" s="123"/>
      <c r="AO36" s="123"/>
      <c r="AP36" s="123"/>
      <c r="AQ36" s="123"/>
      <c r="AR36" s="123"/>
      <c r="AS36" s="123"/>
      <c r="AT36" s="123"/>
      <c r="AU36" s="123"/>
      <c r="AV36" s="123"/>
      <c r="AW36" s="123"/>
      <c r="AX36" s="123"/>
      <c r="AY36" s="123"/>
      <c r="AZ36" s="123"/>
      <c r="BA36" s="123"/>
      <c r="BB36" s="123"/>
      <c r="BC36" s="123"/>
      <c r="BD36" s="123"/>
      <c r="BE36" s="123"/>
      <c r="BF36" s="123"/>
      <c r="BG36" s="123"/>
      <c r="BH36" s="123"/>
      <c r="BI36" s="123"/>
      <c r="BJ36" s="123"/>
      <c r="BK36" s="123"/>
      <c r="BL36" s="123"/>
      <c r="BM36" s="123"/>
    </row>
    <row r="37" spans="1:70" s="117" customFormat="1" ht="12" customHeight="1" x14ac:dyDescent="0.35">
      <c r="A37" s="123"/>
      <c r="AJ37" s="123"/>
      <c r="AK37" s="123"/>
      <c r="AL37" s="123"/>
      <c r="AM37" s="123"/>
      <c r="AN37" s="123"/>
      <c r="AO37" s="123"/>
      <c r="AP37" s="123"/>
      <c r="AQ37" s="123"/>
      <c r="AR37" s="123"/>
      <c r="AS37" s="123"/>
      <c r="AT37" s="123"/>
      <c r="AU37" s="123"/>
      <c r="AV37" s="123"/>
      <c r="AW37" s="123"/>
      <c r="AX37" s="123"/>
      <c r="AY37" s="123"/>
      <c r="AZ37" s="123"/>
      <c r="BA37" s="123"/>
      <c r="BB37" s="123"/>
      <c r="BC37" s="123"/>
      <c r="BD37" s="123"/>
      <c r="BE37" s="123"/>
      <c r="BF37" s="123"/>
      <c r="BG37" s="123"/>
      <c r="BH37" s="123"/>
      <c r="BI37" s="123"/>
      <c r="BJ37" s="123"/>
      <c r="BK37" s="123"/>
      <c r="BL37" s="123"/>
      <c r="BM37" s="123"/>
    </row>
    <row r="38" spans="1:70" s="117" customFormat="1" ht="12" customHeight="1" x14ac:dyDescent="0.35">
      <c r="A38" s="123"/>
      <c r="AJ38" s="123"/>
      <c r="AK38" s="123"/>
      <c r="AL38" s="123"/>
      <c r="AM38" s="123"/>
      <c r="AN38" s="123"/>
      <c r="AO38" s="123"/>
      <c r="AP38" s="123"/>
      <c r="AQ38" s="123"/>
      <c r="AR38" s="123"/>
      <c r="AS38" s="123"/>
      <c r="AT38" s="123"/>
      <c r="AU38" s="123"/>
      <c r="AV38" s="123"/>
      <c r="AW38" s="123"/>
      <c r="AX38" s="123"/>
      <c r="AY38" s="123"/>
      <c r="AZ38" s="123"/>
      <c r="BA38" s="123"/>
      <c r="BB38" s="123"/>
      <c r="BC38" s="123"/>
      <c r="BD38" s="123"/>
      <c r="BE38" s="123"/>
      <c r="BF38" s="123"/>
      <c r="BG38" s="123"/>
      <c r="BH38" s="123"/>
      <c r="BI38" s="123"/>
      <c r="BJ38" s="123"/>
      <c r="BK38" s="123"/>
      <c r="BL38" s="123"/>
      <c r="BM38" s="123"/>
    </row>
    <row r="39" spans="1:70" s="117" customFormat="1" ht="12" customHeight="1" x14ac:dyDescent="0.35">
      <c r="A39" s="123"/>
      <c r="AJ39" s="123"/>
      <c r="AK39" s="123"/>
      <c r="AL39" s="123"/>
      <c r="AM39" s="123"/>
      <c r="AN39" s="123"/>
      <c r="AO39" s="123"/>
      <c r="AP39" s="123"/>
      <c r="AQ39" s="123"/>
      <c r="AR39" s="123"/>
      <c r="AS39" s="123"/>
      <c r="AT39" s="123"/>
      <c r="AU39" s="123"/>
      <c r="AV39" s="123"/>
      <c r="AW39" s="123"/>
      <c r="AX39" s="123"/>
      <c r="AY39" s="123"/>
      <c r="AZ39" s="123"/>
      <c r="BA39" s="123"/>
      <c r="BB39" s="123"/>
      <c r="BC39" s="123"/>
      <c r="BD39" s="123"/>
      <c r="BE39" s="123"/>
      <c r="BF39" s="123"/>
      <c r="BG39" s="123"/>
      <c r="BH39" s="123"/>
      <c r="BI39" s="123"/>
      <c r="BJ39" s="123"/>
      <c r="BK39" s="123"/>
      <c r="BL39" s="123"/>
      <c r="BM39" s="123"/>
      <c r="BN39" s="123"/>
      <c r="BO39" s="123"/>
      <c r="BP39" s="123"/>
      <c r="BQ39" s="123"/>
      <c r="BR39" s="123"/>
    </row>
    <row r="40" spans="1:70" ht="12" customHeight="1" x14ac:dyDescent="0.35">
      <c r="U40" s="117"/>
    </row>
    <row r="41" spans="1:70" ht="12" customHeight="1" x14ac:dyDescent="0.35">
      <c r="U41" s="117"/>
      <c r="V41" s="117"/>
      <c r="W41" s="117"/>
      <c r="X41" s="117"/>
      <c r="Y41" s="117"/>
      <c r="Z41" s="117"/>
      <c r="AA41" s="117"/>
      <c r="AB41" s="117"/>
      <c r="AC41" s="117"/>
      <c r="AD41" s="117"/>
      <c r="AE41" s="117"/>
      <c r="AF41" s="117"/>
      <c r="AG41" s="117"/>
      <c r="AH41" s="117"/>
      <c r="AI41" s="117"/>
      <c r="AJ41" s="117"/>
      <c r="AK41" s="117"/>
      <c r="AL41" s="117"/>
      <c r="AM41" s="117"/>
      <c r="AN41" s="117"/>
      <c r="AO41" s="117"/>
      <c r="AP41" s="117"/>
      <c r="AQ41" s="117"/>
      <c r="AR41" s="117"/>
      <c r="AS41" s="117"/>
      <c r="AT41" s="117"/>
      <c r="AU41" s="117"/>
      <c r="AV41" s="117"/>
      <c r="AW41" s="117"/>
      <c r="AX41" s="117"/>
      <c r="AY41" s="117"/>
      <c r="AZ41" s="117"/>
      <c r="BA41" s="117"/>
      <c r="BB41" s="117"/>
      <c r="BC41" s="117"/>
      <c r="BD41" s="117"/>
      <c r="BE41" s="117"/>
      <c r="BF41" s="117"/>
      <c r="BG41" s="117"/>
      <c r="BH41" s="117"/>
    </row>
    <row r="47" spans="1:70" ht="12" customHeight="1" x14ac:dyDescent="0.35">
      <c r="BN47" s="117"/>
      <c r="BO47" s="117"/>
    </row>
    <row r="48" spans="1:70" ht="12" customHeight="1" x14ac:dyDescent="0.35">
      <c r="U48" s="117"/>
      <c r="V48" s="118" t="s">
        <v>228</v>
      </c>
      <c r="W48" s="117"/>
      <c r="X48" s="117"/>
      <c r="Y48" s="117"/>
      <c r="Z48" s="117"/>
      <c r="AA48" s="117"/>
      <c r="AB48" s="117"/>
      <c r="AC48" s="117"/>
      <c r="AD48" s="117"/>
      <c r="AE48" s="117"/>
      <c r="AF48" s="117"/>
      <c r="AG48" s="117"/>
      <c r="AH48" s="117"/>
      <c r="AI48" s="117"/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N48" s="117"/>
      <c r="BO48" s="117"/>
    </row>
    <row r="49" spans="2:70" ht="12" customHeight="1" x14ac:dyDescent="0.35">
      <c r="B49" s="117"/>
      <c r="C49" s="118" t="s">
        <v>228</v>
      </c>
      <c r="D49" s="126"/>
      <c r="E49" s="126"/>
      <c r="U49" s="117"/>
      <c r="V49" s="298">
        <v>2010</v>
      </c>
      <c r="W49" s="297"/>
      <c r="X49" s="297"/>
      <c r="Y49" s="297"/>
      <c r="Z49" s="297">
        <v>2011</v>
      </c>
      <c r="AA49" s="297"/>
      <c r="AB49" s="297"/>
      <c r="AC49" s="297"/>
      <c r="AD49" s="297">
        <v>2012</v>
      </c>
      <c r="AE49" s="297"/>
      <c r="AF49" s="297"/>
      <c r="AG49" s="297"/>
      <c r="AH49" s="297">
        <v>2013</v>
      </c>
      <c r="AI49" s="297"/>
      <c r="AJ49" s="297"/>
      <c r="AK49" s="297"/>
      <c r="AL49" s="297">
        <v>2014</v>
      </c>
      <c r="AM49" s="297"/>
      <c r="AN49" s="297"/>
      <c r="AO49" s="297"/>
      <c r="AP49" s="297">
        <v>2015</v>
      </c>
      <c r="AQ49" s="297"/>
      <c r="AR49" s="297"/>
      <c r="AS49" s="297"/>
      <c r="AT49" s="297">
        <v>2016</v>
      </c>
      <c r="AU49" s="297"/>
      <c r="AV49" s="297"/>
      <c r="AW49" s="297"/>
      <c r="AX49" s="297">
        <v>2017</v>
      </c>
      <c r="AY49" s="297"/>
      <c r="AZ49" s="297"/>
      <c r="BA49" s="297"/>
      <c r="BB49" s="297">
        <v>2018</v>
      </c>
      <c r="BC49" s="297"/>
      <c r="BD49" s="297"/>
      <c r="BE49" s="297"/>
      <c r="BF49" s="297">
        <v>2019</v>
      </c>
      <c r="BG49" s="297"/>
      <c r="BH49" s="297"/>
      <c r="BI49" s="297"/>
      <c r="BJ49" s="165">
        <v>2020</v>
      </c>
      <c r="BK49" s="165"/>
      <c r="BL49" s="165"/>
      <c r="BM49" s="165"/>
      <c r="BN49" s="297">
        <v>2021</v>
      </c>
      <c r="BO49" s="297"/>
      <c r="BP49" s="297"/>
      <c r="BQ49" s="297"/>
      <c r="BR49" s="242">
        <v>2022</v>
      </c>
    </row>
    <row r="50" spans="2:70" ht="12" customHeight="1" x14ac:dyDescent="0.35">
      <c r="B50" s="130"/>
      <c r="C50" s="162">
        <v>2006</v>
      </c>
      <c r="D50" s="163">
        <v>2007</v>
      </c>
      <c r="E50" s="163">
        <v>2008</v>
      </c>
      <c r="F50" s="163">
        <v>2009</v>
      </c>
      <c r="G50" s="163">
        <v>2010</v>
      </c>
      <c r="H50" s="163">
        <v>2011</v>
      </c>
      <c r="I50" s="163">
        <v>2012</v>
      </c>
      <c r="J50" s="163">
        <v>2013</v>
      </c>
      <c r="K50" s="163">
        <v>2014</v>
      </c>
      <c r="L50" s="163">
        <v>2015</v>
      </c>
      <c r="M50" s="163">
        <v>2016</v>
      </c>
      <c r="N50" s="163">
        <v>2017</v>
      </c>
      <c r="O50" s="163">
        <v>2018</v>
      </c>
      <c r="P50" s="163">
        <v>2019</v>
      </c>
      <c r="Q50" s="163">
        <v>2020</v>
      </c>
      <c r="R50" s="163">
        <v>2021</v>
      </c>
      <c r="S50" s="164">
        <v>2022</v>
      </c>
      <c r="U50" s="117"/>
      <c r="V50" s="142" t="s">
        <v>77</v>
      </c>
      <c r="W50" s="244" t="s">
        <v>78</v>
      </c>
      <c r="X50" s="244" t="s">
        <v>79</v>
      </c>
      <c r="Y50" s="244" t="s">
        <v>80</v>
      </c>
      <c r="Z50" s="244" t="s">
        <v>77</v>
      </c>
      <c r="AA50" s="244" t="s">
        <v>78</v>
      </c>
      <c r="AB50" s="244" t="s">
        <v>79</v>
      </c>
      <c r="AC50" s="244" t="s">
        <v>80</v>
      </c>
      <c r="AD50" s="244" t="s">
        <v>77</v>
      </c>
      <c r="AE50" s="244" t="s">
        <v>78</v>
      </c>
      <c r="AF50" s="244" t="s">
        <v>79</v>
      </c>
      <c r="AG50" s="244" t="s">
        <v>80</v>
      </c>
      <c r="AH50" s="244" t="s">
        <v>77</v>
      </c>
      <c r="AI50" s="244" t="s">
        <v>78</v>
      </c>
      <c r="AJ50" s="244" t="s">
        <v>79</v>
      </c>
      <c r="AK50" s="244" t="s">
        <v>80</v>
      </c>
      <c r="AL50" s="244" t="s">
        <v>77</v>
      </c>
      <c r="AM50" s="244" t="s">
        <v>78</v>
      </c>
      <c r="AN50" s="244" t="s">
        <v>79</v>
      </c>
      <c r="AO50" s="244" t="s">
        <v>80</v>
      </c>
      <c r="AP50" s="244" t="s">
        <v>77</v>
      </c>
      <c r="AQ50" s="244" t="s">
        <v>78</v>
      </c>
      <c r="AR50" s="244" t="s">
        <v>79</v>
      </c>
      <c r="AS50" s="244" t="s">
        <v>80</v>
      </c>
      <c r="AT50" s="244" t="s">
        <v>77</v>
      </c>
      <c r="AU50" s="244" t="s">
        <v>78</v>
      </c>
      <c r="AV50" s="244" t="s">
        <v>79</v>
      </c>
      <c r="AW50" s="244" t="s">
        <v>80</v>
      </c>
      <c r="AX50" s="244" t="s">
        <v>77</v>
      </c>
      <c r="AY50" s="244" t="s">
        <v>78</v>
      </c>
      <c r="AZ50" s="244" t="s">
        <v>79</v>
      </c>
      <c r="BA50" s="244" t="s">
        <v>80</v>
      </c>
      <c r="BB50" s="244" t="s">
        <v>77</v>
      </c>
      <c r="BC50" s="244" t="s">
        <v>78</v>
      </c>
      <c r="BD50" s="244" t="s">
        <v>79</v>
      </c>
      <c r="BE50" s="244" t="s">
        <v>80</v>
      </c>
      <c r="BF50" s="244" t="s">
        <v>77</v>
      </c>
      <c r="BG50" s="244" t="s">
        <v>78</v>
      </c>
      <c r="BH50" s="244" t="s">
        <v>79</v>
      </c>
      <c r="BI50" s="244" t="s">
        <v>80</v>
      </c>
      <c r="BJ50" s="244" t="s">
        <v>77</v>
      </c>
      <c r="BK50" s="244" t="s">
        <v>78</v>
      </c>
      <c r="BL50" s="244" t="s">
        <v>79</v>
      </c>
      <c r="BM50" s="244" t="s">
        <v>80</v>
      </c>
      <c r="BN50" s="244" t="s">
        <v>77</v>
      </c>
      <c r="BO50" s="244" t="s">
        <v>78</v>
      </c>
      <c r="BP50" s="244" t="s">
        <v>79</v>
      </c>
      <c r="BQ50" s="244" t="s">
        <v>80</v>
      </c>
      <c r="BR50" s="143" t="s">
        <v>77</v>
      </c>
    </row>
    <row r="51" spans="2:70" ht="12" customHeight="1" x14ac:dyDescent="0.35">
      <c r="B51" s="244" t="s">
        <v>217</v>
      </c>
      <c r="C51" s="46">
        <v>10.20676810205897</v>
      </c>
      <c r="D51" s="3">
        <v>11.939787174712222</v>
      </c>
      <c r="E51" s="3">
        <v>12.83245493360157</v>
      </c>
      <c r="F51" s="3">
        <v>10.663526553448563</v>
      </c>
      <c r="G51" s="3">
        <v>10.579362904041199</v>
      </c>
      <c r="H51" s="3">
        <v>17.765240431340256</v>
      </c>
      <c r="I51" s="3">
        <v>14.312409632911148</v>
      </c>
      <c r="J51" s="3">
        <v>17.318223014742543</v>
      </c>
      <c r="K51" s="3">
        <v>30.290559420987545</v>
      </c>
      <c r="L51" s="3">
        <v>34.782203646405385</v>
      </c>
      <c r="M51" s="3">
        <v>33.117051187687153</v>
      </c>
      <c r="N51" s="3">
        <v>33.892649730130223</v>
      </c>
      <c r="O51" s="3">
        <v>65.13385335504924</v>
      </c>
      <c r="P51" s="3">
        <v>52.193001248171264</v>
      </c>
      <c r="Q51" s="3">
        <v>62.332007064454956</v>
      </c>
      <c r="R51" s="3">
        <v>123.72499016087177</v>
      </c>
      <c r="S51" s="47">
        <v>28.177534965456864</v>
      </c>
      <c r="U51" s="244" t="s">
        <v>217</v>
      </c>
      <c r="V51" s="46">
        <v>2.1106684108544251</v>
      </c>
      <c r="W51" s="3">
        <v>3.4391694889323223</v>
      </c>
      <c r="X51" s="3">
        <v>2.630236017049679</v>
      </c>
      <c r="Y51" s="3">
        <v>2.3992889872047738</v>
      </c>
      <c r="Z51" s="3">
        <v>6.2819303329717302</v>
      </c>
      <c r="AA51" s="3">
        <v>3.5425021351127293</v>
      </c>
      <c r="AB51" s="3">
        <v>4.1753723338728488</v>
      </c>
      <c r="AC51" s="3">
        <v>3.7654356293829472</v>
      </c>
      <c r="AD51" s="3">
        <v>3.2074727858502792</v>
      </c>
      <c r="AE51" s="3">
        <v>3.7300728850236755</v>
      </c>
      <c r="AF51" s="3">
        <v>4.0991199815598973</v>
      </c>
      <c r="AG51" s="3">
        <v>3.2757439804773041</v>
      </c>
      <c r="AH51" s="3">
        <v>3.926823140767127</v>
      </c>
      <c r="AI51" s="3">
        <v>4.673894816060967</v>
      </c>
      <c r="AJ51" s="3">
        <v>4.3058267485358099</v>
      </c>
      <c r="AK51" s="3">
        <v>4.4116783093786189</v>
      </c>
      <c r="AL51" s="3">
        <v>6.0691013078625176</v>
      </c>
      <c r="AM51" s="3">
        <v>11.795704314818492</v>
      </c>
      <c r="AN51" s="3">
        <v>6.2984456652655139</v>
      </c>
      <c r="AO51" s="3">
        <v>6.1273081330410202</v>
      </c>
      <c r="AP51" s="3">
        <v>7.978225856691834</v>
      </c>
      <c r="AQ51" s="3">
        <v>9.0621928881248301</v>
      </c>
      <c r="AR51" s="3">
        <v>9.6208761023111098</v>
      </c>
      <c r="AS51" s="3">
        <v>8.1209087992777178</v>
      </c>
      <c r="AT51" s="3">
        <v>7.2801540442571415</v>
      </c>
      <c r="AU51" s="3">
        <v>12.810049003039351</v>
      </c>
      <c r="AV51" s="3">
        <v>7.6879109593055626</v>
      </c>
      <c r="AW51" s="3">
        <v>5.3389371810851234</v>
      </c>
      <c r="AX51" s="3">
        <v>6.7279212169610778</v>
      </c>
      <c r="AY51" s="3">
        <v>9.3554189626428386</v>
      </c>
      <c r="AZ51" s="3">
        <v>9.5679975462077103</v>
      </c>
      <c r="BA51" s="3">
        <v>8.2413120043186261</v>
      </c>
      <c r="BB51" s="3">
        <v>11.601372227476766</v>
      </c>
      <c r="BC51" s="3">
        <v>10.773585109689339</v>
      </c>
      <c r="BD51" s="3">
        <v>16.060634564128105</v>
      </c>
      <c r="BE51" s="3">
        <v>26.698261453754974</v>
      </c>
      <c r="BF51" s="3">
        <v>13.116768235623033</v>
      </c>
      <c r="BG51" s="3">
        <v>13.294164130232309</v>
      </c>
      <c r="BH51" s="3">
        <v>15.018451431550119</v>
      </c>
      <c r="BI51" s="3">
        <v>10.763617450765821</v>
      </c>
      <c r="BJ51" s="3">
        <v>16.464669854653891</v>
      </c>
      <c r="BK51" s="3">
        <v>15.268305551473759</v>
      </c>
      <c r="BL51" s="3">
        <v>15.899958445545044</v>
      </c>
      <c r="BM51" s="3">
        <v>14.699073212782373</v>
      </c>
      <c r="BN51" s="3">
        <v>28.662436747336844</v>
      </c>
      <c r="BO51" s="3">
        <v>28.310651036640792</v>
      </c>
      <c r="BP51" s="3">
        <v>32.37989839192285</v>
      </c>
      <c r="BQ51" s="3">
        <v>34.372003984971101</v>
      </c>
      <c r="BR51" s="47">
        <v>28.177534965456864</v>
      </c>
    </row>
    <row r="52" spans="2:70" ht="12" customHeight="1" x14ac:dyDescent="0.35">
      <c r="B52" s="244" t="s">
        <v>218</v>
      </c>
      <c r="C52" s="44">
        <v>2.2250421737066448</v>
      </c>
      <c r="D52" s="4">
        <v>3.3065072949188519</v>
      </c>
      <c r="E52" s="4">
        <v>3.6662789056702896</v>
      </c>
      <c r="F52" s="4">
        <v>1.9542064087133235</v>
      </c>
      <c r="G52" s="4">
        <v>2.8153842037868593</v>
      </c>
      <c r="H52" s="4">
        <v>4.2758528977442332</v>
      </c>
      <c r="I52" s="4">
        <v>3.7875092047656831</v>
      </c>
      <c r="J52" s="4">
        <v>4.7696509110127501</v>
      </c>
      <c r="K52" s="4">
        <v>8.9438415099961297</v>
      </c>
      <c r="L52" s="4">
        <v>12.853158877974577</v>
      </c>
      <c r="M52" s="4">
        <v>10.48245605110289</v>
      </c>
      <c r="N52" s="4">
        <v>12.813231191600407</v>
      </c>
      <c r="O52" s="4">
        <v>16.943814598278546</v>
      </c>
      <c r="P52" s="4">
        <v>25.387083110579429</v>
      </c>
      <c r="Q52" s="4">
        <v>19.614512258463691</v>
      </c>
      <c r="R52" s="4">
        <v>55.65670352922259</v>
      </c>
      <c r="S52" s="45">
        <v>10.185837472241451</v>
      </c>
      <c r="U52" s="244" t="s">
        <v>218</v>
      </c>
      <c r="V52" s="44">
        <v>0.74185825622326196</v>
      </c>
      <c r="W52" s="4">
        <v>0.72522389700000001</v>
      </c>
      <c r="X52" s="4">
        <v>0.47204797099999984</v>
      </c>
      <c r="Y52" s="4">
        <v>0.87625407956359969</v>
      </c>
      <c r="Z52" s="4">
        <v>1.177600593655959</v>
      </c>
      <c r="AA52" s="4">
        <v>0.80379765616829457</v>
      </c>
      <c r="AB52" s="4">
        <v>1.3719552281169716</v>
      </c>
      <c r="AC52" s="4">
        <v>0.9224994198030082</v>
      </c>
      <c r="AD52" s="4">
        <v>0.80938091355145003</v>
      </c>
      <c r="AE52" s="4">
        <v>0.87593935942867385</v>
      </c>
      <c r="AF52" s="4">
        <v>0.79991434346636747</v>
      </c>
      <c r="AG52" s="4">
        <v>1.302274588319194</v>
      </c>
      <c r="AH52" s="4">
        <v>1.0599776618518251</v>
      </c>
      <c r="AI52" s="4">
        <v>1.0053385953608911</v>
      </c>
      <c r="AJ52" s="4">
        <v>1.2799477912891335</v>
      </c>
      <c r="AK52" s="4">
        <v>1.4243868625108955</v>
      </c>
      <c r="AL52" s="4">
        <v>1.9588368553784825</v>
      </c>
      <c r="AM52" s="4">
        <v>2.155865778318939</v>
      </c>
      <c r="AN52" s="4">
        <v>2.5462007199207943</v>
      </c>
      <c r="AO52" s="4">
        <v>2.2829381563779112</v>
      </c>
      <c r="AP52" s="4">
        <v>2.3657313480990463</v>
      </c>
      <c r="AQ52" s="4">
        <v>3.9474214159575536</v>
      </c>
      <c r="AR52" s="4">
        <v>3.4375148163443625</v>
      </c>
      <c r="AS52" s="4">
        <v>3.1024912975736028</v>
      </c>
      <c r="AT52" s="4">
        <v>2.4911352056273706</v>
      </c>
      <c r="AU52" s="4">
        <v>2.2992748529058162</v>
      </c>
      <c r="AV52" s="4">
        <v>2.5682042036472641</v>
      </c>
      <c r="AW52" s="4">
        <v>3.1238417889224439</v>
      </c>
      <c r="AX52" s="4">
        <v>1.8616688582058918</v>
      </c>
      <c r="AY52" s="4">
        <v>2.6725930330278285</v>
      </c>
      <c r="AZ52" s="4">
        <v>4.5603848074038762</v>
      </c>
      <c r="BA52" s="4">
        <v>3.7185844929628109</v>
      </c>
      <c r="BB52" s="4">
        <v>3.7140264697241157</v>
      </c>
      <c r="BC52" s="4">
        <v>4.1541576825730102</v>
      </c>
      <c r="BD52" s="4">
        <v>5.2355623543044123</v>
      </c>
      <c r="BE52" s="4">
        <v>3.8400680916770318</v>
      </c>
      <c r="BF52" s="4">
        <v>9.3257416814511132</v>
      </c>
      <c r="BG52" s="4">
        <v>5.3171784370037143</v>
      </c>
      <c r="BH52" s="4">
        <v>4.6557637808633539</v>
      </c>
      <c r="BI52" s="4">
        <v>6.0883992112612848</v>
      </c>
      <c r="BJ52" s="4">
        <v>4.3124995893119813</v>
      </c>
      <c r="BK52" s="4">
        <v>4.5791014719205441</v>
      </c>
      <c r="BL52" s="4">
        <v>5.013967598494804</v>
      </c>
      <c r="BM52" s="4">
        <v>5.7089435987363659</v>
      </c>
      <c r="BN52" s="4">
        <v>10.184524315715478</v>
      </c>
      <c r="BO52" s="4">
        <v>14.340379060754033</v>
      </c>
      <c r="BP52" s="4">
        <v>14.928440537685983</v>
      </c>
      <c r="BQ52" s="4">
        <v>16.203359615067107</v>
      </c>
      <c r="BR52" s="45">
        <v>10.185837472241451</v>
      </c>
    </row>
    <row r="53" spans="2:70" ht="12" customHeight="1" x14ac:dyDescent="0.35">
      <c r="B53" s="244" t="s">
        <v>219</v>
      </c>
      <c r="C53" s="46">
        <v>1.9919362830000009</v>
      </c>
      <c r="D53" s="3">
        <v>2.6141820320348579</v>
      </c>
      <c r="E53" s="3">
        <v>2.2228281630553886</v>
      </c>
      <c r="F53" s="3">
        <v>1.4966461185258284</v>
      </c>
      <c r="G53" s="3">
        <v>2.2558464144399561</v>
      </c>
      <c r="H53" s="3">
        <v>2.5053220617291654</v>
      </c>
      <c r="I53" s="3">
        <v>3.4151269616038782</v>
      </c>
      <c r="J53" s="3">
        <v>2.8531311862163125</v>
      </c>
      <c r="K53" s="3">
        <v>4.514226039858011</v>
      </c>
      <c r="L53" s="3">
        <v>6.8572553857577825</v>
      </c>
      <c r="M53" s="3">
        <v>8.3316484612226773</v>
      </c>
      <c r="N53" s="3">
        <v>6.7060992645093735</v>
      </c>
      <c r="O53" s="3">
        <v>11.532020829840667</v>
      </c>
      <c r="P53" s="3">
        <v>11.86185275116682</v>
      </c>
      <c r="Q53" s="3">
        <v>17.063324273682795</v>
      </c>
      <c r="R53" s="3">
        <v>27.126760809722562</v>
      </c>
      <c r="S53" s="47">
        <v>6.0442391025726803</v>
      </c>
      <c r="U53" s="244" t="s">
        <v>219</v>
      </c>
      <c r="V53" s="46">
        <v>0.5659361224399575</v>
      </c>
      <c r="W53" s="3">
        <v>0.85063682699999976</v>
      </c>
      <c r="X53" s="3">
        <v>0.44914799499999947</v>
      </c>
      <c r="Y53" s="3">
        <v>0.39012547000000003</v>
      </c>
      <c r="Z53" s="3">
        <v>0.57398980053148141</v>
      </c>
      <c r="AA53" s="3">
        <v>0.665267363</v>
      </c>
      <c r="AB53" s="3">
        <v>0.7755416061976802</v>
      </c>
      <c r="AC53" s="3">
        <v>0.49052329199999989</v>
      </c>
      <c r="AD53" s="3">
        <v>0.99698143080585244</v>
      </c>
      <c r="AE53" s="3">
        <v>1.2948830477980229</v>
      </c>
      <c r="AF53" s="3">
        <v>0.59531295300000009</v>
      </c>
      <c r="AG53" s="3">
        <v>0.52794952999999978</v>
      </c>
      <c r="AH53" s="3">
        <v>0.72623605399999858</v>
      </c>
      <c r="AI53" s="3">
        <v>0.59436336700000036</v>
      </c>
      <c r="AJ53" s="3">
        <v>0.84356124721630832</v>
      </c>
      <c r="AK53" s="3">
        <v>0.68897051799999998</v>
      </c>
      <c r="AL53" s="3">
        <v>0.78275296216576284</v>
      </c>
      <c r="AM53" s="3">
        <v>0.72056105734530485</v>
      </c>
      <c r="AN53" s="3">
        <v>1.270942528346938</v>
      </c>
      <c r="AO53" s="3">
        <v>1.7399694920000006</v>
      </c>
      <c r="AP53" s="3">
        <v>1.9308046915319155</v>
      </c>
      <c r="AQ53" s="3">
        <v>1.3543952579135294</v>
      </c>
      <c r="AR53" s="3">
        <v>1.4856310157039323</v>
      </c>
      <c r="AS53" s="3">
        <v>2.0864244206084073</v>
      </c>
      <c r="AT53" s="3">
        <v>1.5314250361528059</v>
      </c>
      <c r="AU53" s="3">
        <v>4.5025194280810208</v>
      </c>
      <c r="AV53" s="3">
        <v>1.1795173910389587</v>
      </c>
      <c r="AW53" s="3">
        <v>1.1181866059498895</v>
      </c>
      <c r="AX53" s="3">
        <v>1.359485124950865</v>
      </c>
      <c r="AY53" s="3">
        <v>1.4898786915977968</v>
      </c>
      <c r="AZ53" s="3">
        <v>1.6400884795991</v>
      </c>
      <c r="BA53" s="3">
        <v>2.2166469683616112</v>
      </c>
      <c r="BB53" s="3">
        <v>1.9406240465058344</v>
      </c>
      <c r="BC53" s="3">
        <v>5.2273869566602924</v>
      </c>
      <c r="BD53" s="3">
        <v>1.3242277301269927</v>
      </c>
      <c r="BE53" s="3">
        <v>3.0397820965475537</v>
      </c>
      <c r="BF53" s="3">
        <v>3.0987987655748612</v>
      </c>
      <c r="BG53" s="3">
        <v>2.7241083823361905</v>
      </c>
      <c r="BH53" s="3">
        <v>3.0941234864873342</v>
      </c>
      <c r="BI53" s="3">
        <v>2.9448221167684232</v>
      </c>
      <c r="BJ53" s="3">
        <v>3.4888648651977898</v>
      </c>
      <c r="BK53" s="3">
        <v>2.2996134330987088</v>
      </c>
      <c r="BL53" s="3">
        <v>7.6447026705627517</v>
      </c>
      <c r="BM53" s="3">
        <v>3.6301433048235614</v>
      </c>
      <c r="BN53" s="3">
        <v>6.4899244417999107</v>
      </c>
      <c r="BO53" s="3">
        <v>7.4964871406157574</v>
      </c>
      <c r="BP53" s="3">
        <v>7.3655490305715912</v>
      </c>
      <c r="BQ53" s="3">
        <v>5.7748001967353337</v>
      </c>
      <c r="BR53" s="47">
        <v>6.0442391025726803</v>
      </c>
    </row>
    <row r="54" spans="2:70" ht="12" customHeight="1" x14ac:dyDescent="0.35">
      <c r="B54" s="244" t="s">
        <v>220</v>
      </c>
      <c r="C54" s="44">
        <v>3.3784704955009235</v>
      </c>
      <c r="D54" s="4">
        <v>4.4327610993936979</v>
      </c>
      <c r="E54" s="4">
        <v>4.0295476841653484</v>
      </c>
      <c r="F54" s="4">
        <v>3.1392743080536989</v>
      </c>
      <c r="G54" s="4">
        <v>3.7014298220245729</v>
      </c>
      <c r="H54" s="4">
        <v>4.141416846615213</v>
      </c>
      <c r="I54" s="4">
        <v>4.7641570170920557</v>
      </c>
      <c r="J54" s="4">
        <v>5.6005314413176457</v>
      </c>
      <c r="K54" s="4">
        <v>5.3992578014706014</v>
      </c>
      <c r="L54" s="4">
        <v>8.5521345411387255</v>
      </c>
      <c r="M54" s="4">
        <v>7.8531575440405623</v>
      </c>
      <c r="N54" s="4">
        <v>10.047532326707209</v>
      </c>
      <c r="O54" s="4">
        <v>12.799628600515573</v>
      </c>
      <c r="P54" s="4">
        <v>12.176199515286648</v>
      </c>
      <c r="Q54" s="4">
        <v>17.661391853886123</v>
      </c>
      <c r="R54" s="4">
        <v>36.144487277698339</v>
      </c>
      <c r="S54" s="45">
        <v>4.9914526596802355</v>
      </c>
      <c r="U54" s="244" t="s">
        <v>220</v>
      </c>
      <c r="V54" s="44">
        <v>1.3392264421190829</v>
      </c>
      <c r="W54" s="4">
        <v>0.88292171410106368</v>
      </c>
      <c r="X54" s="4">
        <v>0.65551129799999985</v>
      </c>
      <c r="Y54" s="4">
        <v>0.82377036780442725</v>
      </c>
      <c r="Z54" s="4">
        <v>0.98300559768770135</v>
      </c>
      <c r="AA54" s="4">
        <v>1.1293313390000006</v>
      </c>
      <c r="AB54" s="4">
        <v>0.90468607598612605</v>
      </c>
      <c r="AC54" s="4">
        <v>1.1243938339413857</v>
      </c>
      <c r="AD54" s="4">
        <v>1.4215800189910364</v>
      </c>
      <c r="AE54" s="4">
        <v>0.9786904252176879</v>
      </c>
      <c r="AF54" s="4">
        <v>1.2540405579999991</v>
      </c>
      <c r="AG54" s="4">
        <v>1.1098460148833278</v>
      </c>
      <c r="AH54" s="4">
        <v>1.5091598247846858</v>
      </c>
      <c r="AI54" s="4">
        <v>1.215964375283987</v>
      </c>
      <c r="AJ54" s="4">
        <v>1.5424680672807445</v>
      </c>
      <c r="AK54" s="4">
        <v>1.332939173968223</v>
      </c>
      <c r="AL54" s="4">
        <v>1.5999897237649989</v>
      </c>
      <c r="AM54" s="4">
        <v>1.2581768714675563</v>
      </c>
      <c r="AN54" s="4">
        <v>1.0830643499999997</v>
      </c>
      <c r="AO54" s="4">
        <v>1.4580268562380403</v>
      </c>
      <c r="AP54" s="4">
        <v>2.5410464499552785</v>
      </c>
      <c r="AQ54" s="4">
        <v>1.7428252115261367</v>
      </c>
      <c r="AR54" s="4">
        <v>2.5980518959999999</v>
      </c>
      <c r="AS54" s="4">
        <v>1.6702109836573098</v>
      </c>
      <c r="AT54" s="4">
        <v>1.9919070597630193</v>
      </c>
      <c r="AU54" s="4">
        <v>2.0887584444248688</v>
      </c>
      <c r="AV54" s="4">
        <v>2.1900560312677957</v>
      </c>
      <c r="AW54" s="4">
        <v>1.5824360085848845</v>
      </c>
      <c r="AX54" s="4">
        <v>2.3314819584110791</v>
      </c>
      <c r="AY54" s="4">
        <v>1.787030877647924</v>
      </c>
      <c r="AZ54" s="4">
        <v>2.826446519108722</v>
      </c>
      <c r="BA54" s="4">
        <v>3.1025729715394714</v>
      </c>
      <c r="BB54" s="4">
        <v>3.0037629440482889</v>
      </c>
      <c r="BC54" s="4">
        <v>3.3483309688952834</v>
      </c>
      <c r="BD54" s="4">
        <v>2.9058153408673268</v>
      </c>
      <c r="BE54" s="4">
        <v>3.5417193467046881</v>
      </c>
      <c r="BF54" s="4">
        <v>3.0491371875288169</v>
      </c>
      <c r="BG54" s="4">
        <v>3.2611376011633353</v>
      </c>
      <c r="BH54" s="4">
        <v>3.2514398162273839</v>
      </c>
      <c r="BI54" s="4">
        <v>2.6144849103671075</v>
      </c>
      <c r="BJ54" s="4">
        <v>4.2472687753080747</v>
      </c>
      <c r="BK54" s="4">
        <v>4.2940935613490741</v>
      </c>
      <c r="BL54" s="4">
        <v>5.0455633312110848</v>
      </c>
      <c r="BM54" s="4">
        <v>4.0744661860178875</v>
      </c>
      <c r="BN54" s="4">
        <v>7.85868855015927</v>
      </c>
      <c r="BO54" s="4">
        <v>8.9575900483872868</v>
      </c>
      <c r="BP54" s="4">
        <v>9.7954679922783789</v>
      </c>
      <c r="BQ54" s="4">
        <v>9.5327406868734261</v>
      </c>
      <c r="BR54" s="45">
        <v>4.9914526596802355</v>
      </c>
    </row>
    <row r="55" spans="2:70" ht="12" customHeight="1" x14ac:dyDescent="0.35">
      <c r="B55" s="244" t="s">
        <v>222</v>
      </c>
      <c r="C55" s="46">
        <v>0.73951127951517825</v>
      </c>
      <c r="D55" s="3">
        <v>0.9362127990746415</v>
      </c>
      <c r="E55" s="3">
        <v>0.5457629392943586</v>
      </c>
      <c r="F55" s="3">
        <v>0.61469644115722255</v>
      </c>
      <c r="G55" s="3">
        <v>0.61484265800000015</v>
      </c>
      <c r="H55" s="3">
        <v>0.45038633937136785</v>
      </c>
      <c r="I55" s="3">
        <v>0.65996510687376819</v>
      </c>
      <c r="J55" s="3">
        <v>0.62460587210940832</v>
      </c>
      <c r="K55" s="3">
        <v>0.84880170301538738</v>
      </c>
      <c r="L55" s="3">
        <v>0.8823762120268015</v>
      </c>
      <c r="M55" s="3">
        <v>1.392354956001653</v>
      </c>
      <c r="N55" s="3">
        <v>0.82501714819734728</v>
      </c>
      <c r="O55" s="3">
        <v>1.7432654539412551</v>
      </c>
      <c r="P55" s="3">
        <v>2.6755908746395121</v>
      </c>
      <c r="Q55" s="3">
        <v>2.7720079339475197</v>
      </c>
      <c r="R55" s="3">
        <v>8.0618706885261595</v>
      </c>
      <c r="S55" s="47">
        <v>1.2847611386104429</v>
      </c>
      <c r="U55" s="244" t="s">
        <v>222</v>
      </c>
      <c r="V55" s="46">
        <v>0.21250311199999997</v>
      </c>
      <c r="W55" s="3">
        <v>0.15523340900000002</v>
      </c>
      <c r="X55" s="3">
        <v>0.10762154800000003</v>
      </c>
      <c r="Y55" s="3">
        <v>0.13948458899999999</v>
      </c>
      <c r="Z55" s="3">
        <v>8.1449530999999978E-2</v>
      </c>
      <c r="AA55" s="3">
        <v>0.16943457200000001</v>
      </c>
      <c r="AB55" s="3">
        <v>6.533818637136804E-2</v>
      </c>
      <c r="AC55" s="3">
        <v>0.13416404999999998</v>
      </c>
      <c r="AD55" s="3">
        <v>0.14770242499999994</v>
      </c>
      <c r="AE55" s="3">
        <v>0.16236321310694724</v>
      </c>
      <c r="AF55" s="3">
        <v>0.28009613223532626</v>
      </c>
      <c r="AG55" s="3">
        <v>6.9803336531494745E-2</v>
      </c>
      <c r="AH55" s="3">
        <v>0.1991354609999999</v>
      </c>
      <c r="AI55" s="3">
        <v>0.14400849610940861</v>
      </c>
      <c r="AJ55" s="3">
        <v>0.10695409799999998</v>
      </c>
      <c r="AK55" s="3">
        <v>0.17450781700000001</v>
      </c>
      <c r="AL55" s="3">
        <v>0.2703862431437532</v>
      </c>
      <c r="AM55" s="3">
        <v>0.18501692628781966</v>
      </c>
      <c r="AN55" s="3">
        <v>0.16030233058381502</v>
      </c>
      <c r="AO55" s="3">
        <v>0.23309620300000003</v>
      </c>
      <c r="AP55" s="3">
        <v>0.2837056</v>
      </c>
      <c r="AQ55" s="3">
        <v>0.12174920706848769</v>
      </c>
      <c r="AR55" s="3">
        <v>0.21512650700000008</v>
      </c>
      <c r="AS55" s="3">
        <v>0.26179489795831418</v>
      </c>
      <c r="AT55" s="3">
        <v>0.21488896299999993</v>
      </c>
      <c r="AU55" s="3">
        <v>0.24817615400165327</v>
      </c>
      <c r="AV55" s="3">
        <v>0.28849851299999996</v>
      </c>
      <c r="AW55" s="3">
        <v>0.64079132599999999</v>
      </c>
      <c r="AX55" s="3">
        <v>0.17109813112355091</v>
      </c>
      <c r="AY55" s="3">
        <v>0.26999087712117681</v>
      </c>
      <c r="AZ55" s="3">
        <v>0.22805818159806931</v>
      </c>
      <c r="BA55" s="3">
        <v>0.1558699583545505</v>
      </c>
      <c r="BB55" s="3">
        <v>0.49615940459016011</v>
      </c>
      <c r="BC55" s="3">
        <v>0.32810994052104381</v>
      </c>
      <c r="BD55" s="3">
        <v>0.37696663748982728</v>
      </c>
      <c r="BE55" s="3">
        <v>0.54202947134022339</v>
      </c>
      <c r="BF55" s="3">
        <v>0.52691683196682271</v>
      </c>
      <c r="BG55" s="3">
        <v>0.40224329093150279</v>
      </c>
      <c r="BH55" s="3">
        <v>1.4734561707411866</v>
      </c>
      <c r="BI55" s="3">
        <v>0.27297458099999994</v>
      </c>
      <c r="BJ55" s="3">
        <v>0.67173075627698675</v>
      </c>
      <c r="BK55" s="3">
        <v>0.48197968420870341</v>
      </c>
      <c r="BL55" s="3">
        <v>1.1578186243432518</v>
      </c>
      <c r="BM55" s="3">
        <v>0.46047886911857921</v>
      </c>
      <c r="BN55" s="3">
        <v>1.8264128677229063</v>
      </c>
      <c r="BO55" s="3">
        <v>1.3497083434730257</v>
      </c>
      <c r="BP55" s="3">
        <v>2.0774097458433216</v>
      </c>
      <c r="BQ55" s="3">
        <v>2.808339731486905</v>
      </c>
      <c r="BR55" s="47">
        <v>1.2847611386104429</v>
      </c>
    </row>
    <row r="56" spans="2:70" ht="12" customHeight="1" x14ac:dyDescent="0.35">
      <c r="B56" s="244" t="s">
        <v>221</v>
      </c>
      <c r="C56" s="44">
        <v>1.8797707568659106</v>
      </c>
      <c r="D56" s="4">
        <v>1.5874617869986003</v>
      </c>
      <c r="E56" s="4">
        <v>1.1127179420000002</v>
      </c>
      <c r="F56" s="4">
        <v>0.73762834300000024</v>
      </c>
      <c r="G56" s="4">
        <v>0.78826416899999985</v>
      </c>
      <c r="H56" s="4">
        <v>0.68553683782442065</v>
      </c>
      <c r="I56" s="4">
        <v>1.390833811989924</v>
      </c>
      <c r="J56" s="4">
        <v>1.2741138300000001</v>
      </c>
      <c r="K56" s="4">
        <v>2.3735370939359792</v>
      </c>
      <c r="L56" s="4">
        <v>2.1714044175779996</v>
      </c>
      <c r="M56" s="4">
        <v>1.4695855101272455</v>
      </c>
      <c r="N56" s="4">
        <v>1.9915017867392935</v>
      </c>
      <c r="O56" s="4">
        <v>3.4404054603389485</v>
      </c>
      <c r="P56" s="4">
        <v>3.8069911710623221</v>
      </c>
      <c r="Q56" s="4">
        <v>4.6712245267210379</v>
      </c>
      <c r="R56" s="4">
        <v>8.2928730175015275</v>
      </c>
      <c r="S56" s="45">
        <v>1.5957959710000005</v>
      </c>
      <c r="U56" s="244" t="s">
        <v>221</v>
      </c>
      <c r="V56" s="44">
        <v>0.21148949799999997</v>
      </c>
      <c r="W56" s="4">
        <v>0.238747231</v>
      </c>
      <c r="X56" s="4">
        <v>0.14932274800000001</v>
      </c>
      <c r="Y56" s="4">
        <v>0.18870469199999998</v>
      </c>
      <c r="Z56" s="4">
        <v>0.15654789100000013</v>
      </c>
      <c r="AA56" s="4">
        <v>0.17204681399999999</v>
      </c>
      <c r="AB56" s="4">
        <v>0.19430878682442004</v>
      </c>
      <c r="AC56" s="4">
        <v>0.16263334599999993</v>
      </c>
      <c r="AD56" s="4">
        <v>0.33021720799999993</v>
      </c>
      <c r="AE56" s="4">
        <v>0.35513243499999991</v>
      </c>
      <c r="AF56" s="4">
        <v>0.22503711700000006</v>
      </c>
      <c r="AG56" s="4">
        <v>0.48044705198992327</v>
      </c>
      <c r="AH56" s="4">
        <v>0.12291499700000001</v>
      </c>
      <c r="AI56" s="4">
        <v>0.35942390700000004</v>
      </c>
      <c r="AJ56" s="4">
        <v>0.25913609399999993</v>
      </c>
      <c r="AK56" s="4">
        <v>0.53263883200000006</v>
      </c>
      <c r="AL56" s="4">
        <v>0.15572470809170633</v>
      </c>
      <c r="AM56" s="4">
        <v>1.0843006543020002</v>
      </c>
      <c r="AN56" s="4">
        <v>0.63425033298492817</v>
      </c>
      <c r="AO56" s="4">
        <v>0.4992613985573412</v>
      </c>
      <c r="AP56" s="4">
        <v>0.73346582370194324</v>
      </c>
      <c r="AQ56" s="4">
        <v>0.61609686937591712</v>
      </c>
      <c r="AR56" s="4">
        <v>0.5752450280000001</v>
      </c>
      <c r="AS56" s="4">
        <v>0.24659669650013882</v>
      </c>
      <c r="AT56" s="4">
        <v>0.24832619733939995</v>
      </c>
      <c r="AU56" s="4">
        <v>0.32417090999999987</v>
      </c>
      <c r="AV56" s="4">
        <v>0.41475411899999987</v>
      </c>
      <c r="AW56" s="4">
        <v>0.48233428378784543</v>
      </c>
      <c r="AX56" s="4">
        <v>0.51978229373929252</v>
      </c>
      <c r="AY56" s="4">
        <v>0.51063296699999994</v>
      </c>
      <c r="AZ56" s="4">
        <v>0.62306508999999999</v>
      </c>
      <c r="BA56" s="4">
        <v>0.33802143600000017</v>
      </c>
      <c r="BB56" s="4">
        <v>0.8436509107412371</v>
      </c>
      <c r="BC56" s="4">
        <v>1.0352386755977121</v>
      </c>
      <c r="BD56" s="4">
        <v>0.88956566299999973</v>
      </c>
      <c r="BE56" s="4">
        <v>0.67195021100000019</v>
      </c>
      <c r="BF56" s="4">
        <v>0.928490696</v>
      </c>
      <c r="BG56" s="4">
        <v>0.97117049106232223</v>
      </c>
      <c r="BH56" s="4">
        <v>0.83060154099999994</v>
      </c>
      <c r="BI56" s="4">
        <v>1.0767284430000001</v>
      </c>
      <c r="BJ56" s="4">
        <v>0.64259500499999977</v>
      </c>
      <c r="BK56" s="4">
        <v>1.2422518577210382</v>
      </c>
      <c r="BL56" s="4">
        <v>1.5724485669999997</v>
      </c>
      <c r="BM56" s="4">
        <v>1.2139290969999996</v>
      </c>
      <c r="BN56" s="4">
        <v>1.8065250720000006</v>
      </c>
      <c r="BO56" s="4">
        <v>1.6350218135015153</v>
      </c>
      <c r="BP56" s="4">
        <v>2.1318873780000005</v>
      </c>
      <c r="BQ56" s="4">
        <v>2.7194387539999982</v>
      </c>
      <c r="BR56" s="45">
        <v>1.5957959710000005</v>
      </c>
    </row>
    <row r="57" spans="2:70" ht="12" customHeight="1" x14ac:dyDescent="0.35">
      <c r="B57" s="244" t="s">
        <v>225</v>
      </c>
      <c r="C57" s="46">
        <v>1.1201278291774976</v>
      </c>
      <c r="D57" s="3">
        <v>1.1174584730587962</v>
      </c>
      <c r="E57" s="3">
        <v>1.2607277020000009</v>
      </c>
      <c r="F57" s="3">
        <v>0.64611288998065708</v>
      </c>
      <c r="G57" s="3">
        <v>0.90219349531243742</v>
      </c>
      <c r="H57" s="3">
        <v>1.2416228318568714</v>
      </c>
      <c r="I57" s="3">
        <v>0.89497235814254772</v>
      </c>
      <c r="J57" s="3">
        <v>1.3451014941562489</v>
      </c>
      <c r="K57" s="3">
        <v>1.3944127912771418</v>
      </c>
      <c r="L57" s="3">
        <v>1.9102994619999991</v>
      </c>
      <c r="M57" s="3">
        <v>1.5227024200467085</v>
      </c>
      <c r="N57" s="3">
        <v>1.9925946869999995</v>
      </c>
      <c r="O57" s="3">
        <v>2.7361919505130503</v>
      </c>
      <c r="P57" s="3">
        <v>2.326964587389138</v>
      </c>
      <c r="Q57" s="3">
        <v>2.8613192049999996</v>
      </c>
      <c r="R57" s="3">
        <v>6.0820033850699744</v>
      </c>
      <c r="S57" s="47">
        <v>1.9325751397443163</v>
      </c>
      <c r="U57" s="244" t="s">
        <v>225</v>
      </c>
      <c r="V57" s="46">
        <v>0.15656660599999997</v>
      </c>
      <c r="W57" s="3">
        <v>0.300256364</v>
      </c>
      <c r="X57" s="3">
        <v>0.165640540312437</v>
      </c>
      <c r="Y57" s="3">
        <v>0.27972998499999996</v>
      </c>
      <c r="Z57" s="3">
        <v>0.25075951899999999</v>
      </c>
      <c r="AA57" s="3">
        <v>0.43080381000000001</v>
      </c>
      <c r="AB57" s="3">
        <v>0.34661945199999999</v>
      </c>
      <c r="AC57" s="3">
        <v>0.2134400508568717</v>
      </c>
      <c r="AD57" s="3">
        <v>0.22005147500000011</v>
      </c>
      <c r="AE57" s="3">
        <v>0.3505641189999999</v>
      </c>
      <c r="AF57" s="3">
        <v>0.24634754714254742</v>
      </c>
      <c r="AG57" s="3">
        <v>7.8009217000000006E-2</v>
      </c>
      <c r="AH57" s="3">
        <v>0.15598969786458933</v>
      </c>
      <c r="AI57" s="3">
        <v>0.3901927362916594</v>
      </c>
      <c r="AJ57" s="3">
        <v>0.45459382500000017</v>
      </c>
      <c r="AK57" s="3">
        <v>0.3443252349999999</v>
      </c>
      <c r="AL57" s="3">
        <v>0.25808029527714144</v>
      </c>
      <c r="AM57" s="3">
        <v>0.39353645099999984</v>
      </c>
      <c r="AN57" s="3">
        <v>0.33786610899999997</v>
      </c>
      <c r="AO57" s="3">
        <v>0.40492993600000016</v>
      </c>
      <c r="AP57" s="3">
        <v>0.49479359000000001</v>
      </c>
      <c r="AQ57" s="3">
        <v>0.39386538300000018</v>
      </c>
      <c r="AR57" s="3">
        <v>0.40645927899999995</v>
      </c>
      <c r="AS57" s="3">
        <v>0.61518121000000003</v>
      </c>
      <c r="AT57" s="3">
        <v>0.50526671602193207</v>
      </c>
      <c r="AU57" s="3">
        <v>0.30018593799999993</v>
      </c>
      <c r="AV57" s="3">
        <v>0.46042102902477572</v>
      </c>
      <c r="AW57" s="3">
        <v>0.25682873700000008</v>
      </c>
      <c r="AX57" s="3">
        <v>0.51317188300000027</v>
      </c>
      <c r="AY57" s="3">
        <v>0.57293943600000019</v>
      </c>
      <c r="AZ57" s="3">
        <v>0.35310354700000041</v>
      </c>
      <c r="BA57" s="3">
        <v>0.55337982100000038</v>
      </c>
      <c r="BB57" s="3">
        <v>0.85225111799999986</v>
      </c>
      <c r="BC57" s="3">
        <v>0.62289208746000035</v>
      </c>
      <c r="BD57" s="3">
        <v>0.58699701400000037</v>
      </c>
      <c r="BE57" s="3">
        <v>0.67405173105305072</v>
      </c>
      <c r="BF57" s="3">
        <v>0.57393746511761856</v>
      </c>
      <c r="BG57" s="3">
        <v>0.54189295700000006</v>
      </c>
      <c r="BH57" s="3">
        <v>0.54662253737008926</v>
      </c>
      <c r="BI57" s="3">
        <v>0.66451162790143092</v>
      </c>
      <c r="BJ57" s="3">
        <v>0.58636943900000005</v>
      </c>
      <c r="BK57" s="3">
        <v>0.92791313499999994</v>
      </c>
      <c r="BL57" s="3">
        <v>0.69765558699999985</v>
      </c>
      <c r="BM57" s="3">
        <v>0.64938104400000007</v>
      </c>
      <c r="BN57" s="3">
        <v>1.5215780111080832</v>
      </c>
      <c r="BO57" s="3">
        <v>1.6998302299999999</v>
      </c>
      <c r="BP57" s="3">
        <v>1.5146049281584908</v>
      </c>
      <c r="BQ57" s="3">
        <v>1.3459902158034005</v>
      </c>
      <c r="BR57" s="47">
        <v>1.9325751397443163</v>
      </c>
    </row>
    <row r="58" spans="2:70" ht="12" customHeight="1" x14ac:dyDescent="0.35">
      <c r="B58" s="244" t="s">
        <v>223</v>
      </c>
      <c r="C58" s="44">
        <v>0.74268372699999996</v>
      </c>
      <c r="D58" s="4">
        <v>0.90747748900000014</v>
      </c>
      <c r="E58" s="4">
        <v>1.0202054870000001</v>
      </c>
      <c r="F58" s="4">
        <v>0.8743534527527036</v>
      </c>
      <c r="G58" s="4">
        <v>0.68726660632872272</v>
      </c>
      <c r="H58" s="4">
        <v>0.95244725400000019</v>
      </c>
      <c r="I58" s="4">
        <v>0.9748305438543865</v>
      </c>
      <c r="J58" s="4">
        <v>0.93787393505445826</v>
      </c>
      <c r="K58" s="4">
        <v>1.5921129660929481</v>
      </c>
      <c r="L58" s="4">
        <v>1.2470308276411839</v>
      </c>
      <c r="M58" s="4">
        <v>0.93940125984465472</v>
      </c>
      <c r="N58" s="4">
        <v>1.335676666765363</v>
      </c>
      <c r="O58" s="4">
        <v>2.3493653260000005</v>
      </c>
      <c r="P58" s="4">
        <v>2.4402141033681839</v>
      </c>
      <c r="Q58" s="4">
        <v>2.5188961892903685</v>
      </c>
      <c r="R58" s="4">
        <v>5.6383385937127919</v>
      </c>
      <c r="S58" s="45">
        <v>1.5125321544572001</v>
      </c>
      <c r="U58" s="244" t="s">
        <v>223</v>
      </c>
      <c r="V58" s="44">
        <v>0.163499336</v>
      </c>
      <c r="W58" s="4">
        <v>9.2419682328722344E-2</v>
      </c>
      <c r="X58" s="4">
        <v>0.22755758700000001</v>
      </c>
      <c r="Y58" s="4">
        <v>0.20379000099999994</v>
      </c>
      <c r="Z58" s="4">
        <v>0.17830204499999996</v>
      </c>
      <c r="AA58" s="4">
        <v>0.16294630299999993</v>
      </c>
      <c r="AB58" s="4">
        <v>0.29044637499999998</v>
      </c>
      <c r="AC58" s="4">
        <v>0.32075253099999995</v>
      </c>
      <c r="AD58" s="4">
        <v>0.28630920700000007</v>
      </c>
      <c r="AE58" s="4">
        <v>0.14806515200000003</v>
      </c>
      <c r="AF58" s="4">
        <v>0.16197818585438609</v>
      </c>
      <c r="AG58" s="4">
        <v>0.37847799899999995</v>
      </c>
      <c r="AH58" s="4">
        <v>0.18956514777130265</v>
      </c>
      <c r="AI58" s="4">
        <v>0.24643068199999996</v>
      </c>
      <c r="AJ58" s="4">
        <v>0.18415596099999992</v>
      </c>
      <c r="AK58" s="4">
        <v>0.31772214428315576</v>
      </c>
      <c r="AL58" s="4">
        <v>0.31330948946636733</v>
      </c>
      <c r="AM58" s="4">
        <v>0.63008960936208225</v>
      </c>
      <c r="AN58" s="4">
        <v>0.20653776299999999</v>
      </c>
      <c r="AO58" s="4">
        <v>0.44217610426449849</v>
      </c>
      <c r="AP58" s="4">
        <v>0.44649411000000017</v>
      </c>
      <c r="AQ58" s="4">
        <v>0.28020324799999985</v>
      </c>
      <c r="AR58" s="4">
        <v>0.34747780764118402</v>
      </c>
      <c r="AS58" s="4">
        <v>0.17285566199999999</v>
      </c>
      <c r="AT58" s="4">
        <v>0.26424025891333547</v>
      </c>
      <c r="AU58" s="4">
        <v>0.2466549449999999</v>
      </c>
      <c r="AV58" s="4">
        <v>0.26726083993131966</v>
      </c>
      <c r="AW58" s="4">
        <v>0.16124521600000008</v>
      </c>
      <c r="AX58" s="4">
        <v>0.22839239262245992</v>
      </c>
      <c r="AY58" s="4">
        <v>0.50334416414290351</v>
      </c>
      <c r="AZ58" s="4">
        <v>0.3333800440000001</v>
      </c>
      <c r="BA58" s="4">
        <v>0.27056006599999988</v>
      </c>
      <c r="BB58" s="4">
        <v>0.58961055100000004</v>
      </c>
      <c r="BC58" s="4">
        <v>0.55347750099999982</v>
      </c>
      <c r="BD58" s="4">
        <v>0.47743953200000011</v>
      </c>
      <c r="BE58" s="4">
        <v>0.72883774199999973</v>
      </c>
      <c r="BF58" s="4">
        <v>0.68323092999999957</v>
      </c>
      <c r="BG58" s="4">
        <v>0.55028531699999972</v>
      </c>
      <c r="BH58" s="4">
        <v>0.40571430686078475</v>
      </c>
      <c r="BI58" s="4">
        <v>0.8009835495073967</v>
      </c>
      <c r="BJ58" s="4">
        <v>0.526897693</v>
      </c>
      <c r="BK58" s="4">
        <v>0.66779118300000018</v>
      </c>
      <c r="BL58" s="4">
        <v>0.50933125800000001</v>
      </c>
      <c r="BM58" s="4">
        <v>0.81487605529036666</v>
      </c>
      <c r="BN58" s="4">
        <v>1.030575741</v>
      </c>
      <c r="BO58" s="4">
        <v>1.7993049059999997</v>
      </c>
      <c r="BP58" s="4">
        <v>1.5423507759999999</v>
      </c>
      <c r="BQ58" s="4">
        <v>1.26610717071279</v>
      </c>
      <c r="BR58" s="45">
        <v>1.5125321544572001</v>
      </c>
    </row>
    <row r="59" spans="2:70" ht="12" customHeight="1" x14ac:dyDescent="0.35">
      <c r="B59" s="244" t="s">
        <v>224</v>
      </c>
      <c r="C59" s="46">
        <v>0.76678758959977944</v>
      </c>
      <c r="D59" s="3">
        <v>0.59838088699999992</v>
      </c>
      <c r="E59" s="3">
        <v>1.3207688938806925</v>
      </c>
      <c r="F59" s="3">
        <v>0.75153941200000018</v>
      </c>
      <c r="G59" s="3">
        <v>0.66136394100000007</v>
      </c>
      <c r="H59" s="3">
        <v>1.0408227107623613</v>
      </c>
      <c r="I59" s="3">
        <v>1.0153448853571796</v>
      </c>
      <c r="J59" s="3">
        <v>1.016549747</v>
      </c>
      <c r="K59" s="3">
        <v>2.3213765558923276</v>
      </c>
      <c r="L59" s="3">
        <v>1.4118574592685564</v>
      </c>
      <c r="M59" s="3">
        <v>2.0439919210341091</v>
      </c>
      <c r="N59" s="3">
        <v>1.2165203407558078</v>
      </c>
      <c r="O59" s="3">
        <v>1.5852413999907786</v>
      </c>
      <c r="P59" s="3">
        <v>2.6337020904787307</v>
      </c>
      <c r="Q59" s="3">
        <v>2.5920892053332079</v>
      </c>
      <c r="R59" s="3">
        <v>6.2566908127388681</v>
      </c>
      <c r="S59" s="47">
        <v>1.0347875680000005</v>
      </c>
      <c r="U59" s="244" t="s">
        <v>224</v>
      </c>
      <c r="V59" s="46">
        <v>0.14467276300000001</v>
      </c>
      <c r="W59" s="3">
        <v>0.23003175099999995</v>
      </c>
      <c r="X59" s="3">
        <v>0.11902407599999998</v>
      </c>
      <c r="Y59" s="3">
        <v>0.16763535100000004</v>
      </c>
      <c r="Z59" s="3">
        <v>0.23187488799999995</v>
      </c>
      <c r="AA59" s="3">
        <v>0.30764400699999989</v>
      </c>
      <c r="AB59" s="3">
        <v>0.29702393176236175</v>
      </c>
      <c r="AC59" s="3">
        <v>0.20427988399999999</v>
      </c>
      <c r="AD59" s="3">
        <v>0.24087905099999998</v>
      </c>
      <c r="AE59" s="3">
        <v>0.25175264900000005</v>
      </c>
      <c r="AF59" s="3">
        <v>0.35611717099999995</v>
      </c>
      <c r="AG59" s="3">
        <v>0.16659601435718038</v>
      </c>
      <c r="AH59" s="3">
        <v>0.133747528</v>
      </c>
      <c r="AI59" s="3">
        <v>0.24359338600000002</v>
      </c>
      <c r="AJ59" s="3">
        <v>0.50115126399999999</v>
      </c>
      <c r="AK59" s="3">
        <v>0.13805756899999996</v>
      </c>
      <c r="AL59" s="3">
        <v>0.18670409200000002</v>
      </c>
      <c r="AM59" s="3">
        <v>0.39062558992511986</v>
      </c>
      <c r="AN59" s="3">
        <v>0.28349332696720858</v>
      </c>
      <c r="AO59" s="3">
        <v>1.4605535469999997</v>
      </c>
      <c r="AP59" s="3">
        <v>0.32209826899999983</v>
      </c>
      <c r="AQ59" s="3">
        <v>0.45061605926855725</v>
      </c>
      <c r="AR59" s="3">
        <v>0.24282658100000007</v>
      </c>
      <c r="AS59" s="3">
        <v>0.39631655000000027</v>
      </c>
      <c r="AT59" s="3">
        <v>1.0962965200341093</v>
      </c>
      <c r="AU59" s="3">
        <v>0.25596977300000001</v>
      </c>
      <c r="AV59" s="3">
        <v>0.38188049300000004</v>
      </c>
      <c r="AW59" s="3">
        <v>0.30984513499999999</v>
      </c>
      <c r="AX59" s="3">
        <v>0.35351889822918559</v>
      </c>
      <c r="AY59" s="3">
        <v>0.32970605752662324</v>
      </c>
      <c r="AZ59" s="3">
        <v>0.22764894299999991</v>
      </c>
      <c r="BA59" s="3">
        <v>0.30564644200000007</v>
      </c>
      <c r="BB59" s="3">
        <v>0.22758058999999994</v>
      </c>
      <c r="BC59" s="3">
        <v>0.53718627799078045</v>
      </c>
      <c r="BD59" s="3">
        <v>0.40010514100000005</v>
      </c>
      <c r="BE59" s="3">
        <v>0.42036939100000004</v>
      </c>
      <c r="BF59" s="3">
        <v>0.54837139947873037</v>
      </c>
      <c r="BG59" s="3">
        <v>0.6167210540000001</v>
      </c>
      <c r="BH59" s="3">
        <v>0.66146023100000029</v>
      </c>
      <c r="BI59" s="3">
        <v>0.80714940599999996</v>
      </c>
      <c r="BJ59" s="3">
        <v>0.35159127900000009</v>
      </c>
      <c r="BK59" s="3">
        <v>0.3800389999999999</v>
      </c>
      <c r="BL59" s="3">
        <v>0.9832876532941256</v>
      </c>
      <c r="BM59" s="3">
        <v>0.8771712730390826</v>
      </c>
      <c r="BN59" s="3">
        <v>1.3313425250000004</v>
      </c>
      <c r="BO59" s="3">
        <v>1.4997783289999995</v>
      </c>
      <c r="BP59" s="3">
        <v>0.6508283617101841</v>
      </c>
      <c r="BQ59" s="3">
        <v>2.7747415970286742</v>
      </c>
      <c r="BR59" s="47">
        <v>1.0347875680000005</v>
      </c>
    </row>
    <row r="60" spans="2:70" ht="12" customHeight="1" x14ac:dyDescent="0.35">
      <c r="B60" s="244" t="s">
        <v>226</v>
      </c>
      <c r="C60" s="44">
        <v>0.4381835979999999</v>
      </c>
      <c r="D60" s="4">
        <v>0.41292892900000006</v>
      </c>
      <c r="E60" s="4">
        <v>0.84222568990000024</v>
      </c>
      <c r="F60" s="4">
        <v>0.23340063599999997</v>
      </c>
      <c r="G60" s="4">
        <v>1.2975364993978191</v>
      </c>
      <c r="H60" s="4">
        <v>2.3659647500000012</v>
      </c>
      <c r="I60" s="4">
        <v>0.71041225925221507</v>
      </c>
      <c r="J60" s="4">
        <v>0.95199230800000023</v>
      </c>
      <c r="K60" s="4">
        <v>1.5537742161623047</v>
      </c>
      <c r="L60" s="4">
        <v>1.4805601541340832</v>
      </c>
      <c r="M60" s="4">
        <v>1.5480247330000001</v>
      </c>
      <c r="N60" s="4">
        <v>1.9966008299999995</v>
      </c>
      <c r="O60" s="4">
        <v>1.9376985517065686</v>
      </c>
      <c r="P60" s="4">
        <v>2.7326392205690326</v>
      </c>
      <c r="Q60" s="4">
        <v>3.5028662197368137</v>
      </c>
      <c r="R60" s="4">
        <v>7.2452962001421524</v>
      </c>
      <c r="S60" s="45">
        <v>1.4301658429999999</v>
      </c>
      <c r="U60" s="244" t="s">
        <v>226</v>
      </c>
      <c r="V60" s="44">
        <v>0.45410577100000005</v>
      </c>
      <c r="W60" s="4">
        <v>0.23022660699999989</v>
      </c>
      <c r="X60" s="4">
        <v>0.23303094599999996</v>
      </c>
      <c r="Y60" s="4">
        <v>0.38017317539781886</v>
      </c>
      <c r="Z60" s="4">
        <v>1.1587697019999998</v>
      </c>
      <c r="AA60" s="4">
        <v>0.63985643000000003</v>
      </c>
      <c r="AB60" s="4">
        <v>0.21144855000000001</v>
      </c>
      <c r="AC60" s="4">
        <v>0.35589006800000006</v>
      </c>
      <c r="AD60" s="4">
        <v>0.24962292425221533</v>
      </c>
      <c r="AE60" s="4">
        <v>0.27035290599999989</v>
      </c>
      <c r="AF60" s="4">
        <v>4.944176900000001E-2</v>
      </c>
      <c r="AG60" s="4">
        <v>0.14099466000000002</v>
      </c>
      <c r="AH60" s="4">
        <v>0.33829703100000003</v>
      </c>
      <c r="AI60" s="4">
        <v>0.116430979</v>
      </c>
      <c r="AJ60" s="4">
        <v>0.18189121600000005</v>
      </c>
      <c r="AK60" s="4">
        <v>0.31537308200000008</v>
      </c>
      <c r="AL60" s="4">
        <v>0.15289624451566708</v>
      </c>
      <c r="AM60" s="4">
        <v>0.20708796700000007</v>
      </c>
      <c r="AN60" s="4">
        <v>0.45374803600000013</v>
      </c>
      <c r="AO60" s="4">
        <v>0.74004196864663785</v>
      </c>
      <c r="AP60" s="4">
        <v>0.22253889200000002</v>
      </c>
      <c r="AQ60" s="4">
        <v>0.25938586406647424</v>
      </c>
      <c r="AR60" s="4">
        <v>0.63064389200000004</v>
      </c>
      <c r="AS60" s="4">
        <v>0.36799150606760916</v>
      </c>
      <c r="AT60" s="4">
        <v>0.43833578099999987</v>
      </c>
      <c r="AU60" s="4">
        <v>0.4879338829999999</v>
      </c>
      <c r="AV60" s="4">
        <v>0.30462426999999997</v>
      </c>
      <c r="AW60" s="4">
        <v>0.31713079899999991</v>
      </c>
      <c r="AX60" s="4">
        <v>0.20667295499999999</v>
      </c>
      <c r="AY60" s="4">
        <v>0.89553364399999991</v>
      </c>
      <c r="AZ60" s="4">
        <v>0.41389646200000008</v>
      </c>
      <c r="BA60" s="4">
        <v>0.48049776900000002</v>
      </c>
      <c r="BB60" s="4">
        <v>0.66207415250728718</v>
      </c>
      <c r="BC60" s="4">
        <v>0.34239236800000011</v>
      </c>
      <c r="BD60" s="4">
        <v>0.43758581200000018</v>
      </c>
      <c r="BE60" s="4">
        <v>0.49564621919928092</v>
      </c>
      <c r="BF60" s="4">
        <v>1.2058385105690335</v>
      </c>
      <c r="BG60" s="4">
        <v>0.47495434400000003</v>
      </c>
      <c r="BH60" s="4">
        <v>0.68988782500000012</v>
      </c>
      <c r="BI60" s="4">
        <v>0.36195854100000019</v>
      </c>
      <c r="BJ60" s="4">
        <v>0.48485068600000009</v>
      </c>
      <c r="BK60" s="4">
        <v>0.80023821899999981</v>
      </c>
      <c r="BL60" s="4">
        <v>0.43693367800000005</v>
      </c>
      <c r="BM60" s="4">
        <v>1.7808436367368146</v>
      </c>
      <c r="BN60" s="4">
        <v>2.0655396571455391</v>
      </c>
      <c r="BO60" s="4">
        <v>2.2219207450000007</v>
      </c>
      <c r="BP60" s="4">
        <v>1.0346901489966085</v>
      </c>
      <c r="BQ60" s="4">
        <v>1.9231456489999994</v>
      </c>
      <c r="BR60" s="45">
        <v>1.4301658429999999</v>
      </c>
    </row>
    <row r="61" spans="2:70" ht="12" customHeight="1" x14ac:dyDescent="0.35">
      <c r="B61" s="244" t="s">
        <v>112</v>
      </c>
      <c r="C61" s="58">
        <v>6.3278496326286131</v>
      </c>
      <c r="D61" s="59">
        <v>10.251764752001712</v>
      </c>
      <c r="E61" s="59">
        <v>8.3183233780045853</v>
      </c>
      <c r="F61" s="59">
        <v>6.6146597915630174</v>
      </c>
      <c r="G61" s="59">
        <v>7.6032301952868764</v>
      </c>
      <c r="H61" s="59">
        <v>9.8378933904955304</v>
      </c>
      <c r="I61" s="59">
        <v>9.6351890035079322</v>
      </c>
      <c r="J61" s="59">
        <v>12.516138415684701</v>
      </c>
      <c r="K61" s="59">
        <v>14.101435475463596</v>
      </c>
      <c r="L61" s="59">
        <v>13.660733129987705</v>
      </c>
      <c r="M61" s="59">
        <v>13.900457701235354</v>
      </c>
      <c r="N61" s="59">
        <v>15.553411773610776</v>
      </c>
      <c r="O61" s="59">
        <v>24.01882705679958</v>
      </c>
      <c r="P61" s="59">
        <v>26.873530219393828</v>
      </c>
      <c r="Q61" s="59">
        <v>30.192743165864414</v>
      </c>
      <c r="R61" s="59">
        <v>58.016666078687877</v>
      </c>
      <c r="S61" s="60">
        <v>12.528336375226736</v>
      </c>
      <c r="U61" s="244" t="s">
        <v>112</v>
      </c>
      <c r="V61" s="58">
        <v>1.8257222047154764</v>
      </c>
      <c r="W61" s="59">
        <v>1.8348327601574415</v>
      </c>
      <c r="X61" s="59">
        <v>2.0139867796367108</v>
      </c>
      <c r="Y61" s="59">
        <v>1.9286884507772459</v>
      </c>
      <c r="Z61" s="59">
        <v>2.7291041744595343</v>
      </c>
      <c r="AA61" s="59">
        <v>2.1611605351230239</v>
      </c>
      <c r="AB61" s="59">
        <v>2.5507311675757762</v>
      </c>
      <c r="AC61" s="59">
        <v>2.3968975133372403</v>
      </c>
      <c r="AD61" s="59">
        <v>2.3626789474637899</v>
      </c>
      <c r="AE61" s="59">
        <v>2.5276648238163535</v>
      </c>
      <c r="AF61" s="59">
        <v>2.7907196150896176</v>
      </c>
      <c r="AG61" s="59">
        <v>1.9541256171381045</v>
      </c>
      <c r="AH61" s="59">
        <v>3.5670485620776482</v>
      </c>
      <c r="AI61" s="59">
        <v>2.9996814044361386</v>
      </c>
      <c r="AJ61" s="59">
        <v>2.4948124179877933</v>
      </c>
      <c r="AK61" s="59">
        <v>3.4545960311831134</v>
      </c>
      <c r="AL61" s="59">
        <v>3.1357372598108046</v>
      </c>
      <c r="AM61" s="59">
        <v>3.1708908797233768</v>
      </c>
      <c r="AN61" s="59">
        <v>3.9300056414963223</v>
      </c>
      <c r="AO61" s="59">
        <v>3.8648016944329502</v>
      </c>
      <c r="AP61" s="59">
        <v>3.7369224881261829</v>
      </c>
      <c r="AQ61" s="59">
        <v>3.2048534965409949</v>
      </c>
      <c r="AR61" s="59">
        <v>3.3465594582705549</v>
      </c>
      <c r="AS61" s="59">
        <v>3.3723976870498653</v>
      </c>
      <c r="AT61" s="59">
        <v>4.5405432982760097</v>
      </c>
      <c r="AU61" s="59">
        <v>3.2072537416732203</v>
      </c>
      <c r="AV61" s="59">
        <v>2.9617040317820429</v>
      </c>
      <c r="AW61" s="59">
        <v>3.1909566295041465</v>
      </c>
      <c r="AX61" s="59">
        <v>3.9518859614859299</v>
      </c>
      <c r="AY61" s="59">
        <v>3.8694132110000332</v>
      </c>
      <c r="AZ61" s="59">
        <v>4.0643550462752316</v>
      </c>
      <c r="BA61" s="59">
        <v>3.6677575548497572</v>
      </c>
      <c r="BB61" s="59">
        <v>6.0566639571675722</v>
      </c>
      <c r="BC61" s="59">
        <v>4.6434176188656693</v>
      </c>
      <c r="BD61" s="59">
        <v>5.8873599091746449</v>
      </c>
      <c r="BE61" s="59">
        <v>7.4313855715915764</v>
      </c>
      <c r="BF61" s="59">
        <v>6.1088254366026575</v>
      </c>
      <c r="BG61" s="59">
        <v>7.3924050236085925</v>
      </c>
      <c r="BH61" s="59">
        <v>7.0680417587436004</v>
      </c>
      <c r="BI61" s="59">
        <v>6.304258000438935</v>
      </c>
      <c r="BJ61" s="59">
        <v>5.8417154617246148</v>
      </c>
      <c r="BK61" s="59">
        <v>5.6041735294707493</v>
      </c>
      <c r="BL61" s="59">
        <v>8.6396579712718165</v>
      </c>
      <c r="BM61" s="59">
        <v>10.107196203396903</v>
      </c>
      <c r="BN61" s="59">
        <v>14.236914490311705</v>
      </c>
      <c r="BO61" s="59">
        <v>12.963938607248309</v>
      </c>
      <c r="BP61" s="59">
        <v>14.163935859762745</v>
      </c>
      <c r="BQ61" s="59">
        <v>16.651877121365644</v>
      </c>
      <c r="BR61" s="60">
        <v>12.52833637522675</v>
      </c>
    </row>
    <row r="62" spans="2:70" ht="12" customHeight="1" x14ac:dyDescent="0.35">
      <c r="B62" s="122" t="s">
        <v>493</v>
      </c>
      <c r="C62" s="123"/>
      <c r="D62" s="123"/>
      <c r="E62" s="123"/>
      <c r="F62" s="123"/>
      <c r="G62" s="123"/>
      <c r="H62" s="123"/>
      <c r="I62" s="123"/>
      <c r="J62" s="123"/>
      <c r="K62" s="123"/>
      <c r="L62" s="123"/>
      <c r="M62" s="123"/>
      <c r="N62" s="123"/>
      <c r="O62" s="123"/>
      <c r="P62" s="123"/>
      <c r="Q62" s="123"/>
      <c r="R62" s="123"/>
      <c r="S62" s="123"/>
      <c r="U62" s="122"/>
      <c r="V62" s="117"/>
      <c r="W62" s="117"/>
      <c r="X62" s="117"/>
      <c r="Y62" s="117"/>
      <c r="Z62" s="117"/>
      <c r="AA62" s="117"/>
      <c r="AB62" s="117"/>
      <c r="AC62" s="117"/>
      <c r="AD62" s="117"/>
      <c r="AE62" s="117"/>
      <c r="AF62" s="117"/>
      <c r="AG62" s="117"/>
      <c r="AH62" s="117"/>
      <c r="AI62" s="117"/>
    </row>
    <row r="63" spans="2:70" ht="12" customHeight="1" x14ac:dyDescent="0.35">
      <c r="B63" s="122" t="s">
        <v>227</v>
      </c>
      <c r="C63" s="123"/>
      <c r="D63" s="123"/>
      <c r="E63" s="123"/>
      <c r="F63" s="123"/>
      <c r="G63" s="123"/>
      <c r="H63" s="123"/>
      <c r="I63" s="123"/>
      <c r="J63" s="123"/>
      <c r="K63" s="123"/>
      <c r="L63" s="123"/>
      <c r="M63" s="123"/>
      <c r="N63" s="123"/>
      <c r="O63" s="123"/>
      <c r="P63" s="123"/>
      <c r="Q63" s="123"/>
      <c r="R63" s="123"/>
      <c r="S63" s="123"/>
      <c r="U63" s="117"/>
      <c r="V63" s="117"/>
      <c r="W63" s="117"/>
      <c r="X63" s="117"/>
      <c r="Y63" s="117"/>
      <c r="Z63" s="117"/>
      <c r="AA63" s="117"/>
      <c r="AB63" s="117"/>
      <c r="AC63" s="117"/>
      <c r="AD63" s="117"/>
      <c r="AE63" s="117"/>
      <c r="AF63" s="117"/>
      <c r="AG63" s="117"/>
      <c r="AH63" s="117"/>
      <c r="AI63" s="117"/>
    </row>
    <row r="64" spans="2:70" ht="12" customHeight="1" x14ac:dyDescent="0.35">
      <c r="B64" s="122" t="s">
        <v>485</v>
      </c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O64" s="123"/>
      <c r="P64" s="123"/>
      <c r="Q64" s="123"/>
      <c r="R64" s="123"/>
      <c r="S64" s="123"/>
      <c r="U64" s="117"/>
      <c r="V64" s="117"/>
      <c r="W64" s="117"/>
      <c r="X64" s="117"/>
      <c r="Y64" s="117"/>
      <c r="Z64" s="117"/>
      <c r="AA64" s="117"/>
      <c r="AB64" s="117"/>
      <c r="AC64" s="117"/>
      <c r="AD64" s="117"/>
      <c r="AE64" s="117"/>
      <c r="AF64" s="117"/>
      <c r="AG64" s="117"/>
      <c r="AH64" s="117"/>
      <c r="AI64" s="117"/>
    </row>
    <row r="65" spans="2:35" ht="12" customHeight="1" x14ac:dyDescent="0.35"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  <c r="R65" s="123"/>
      <c r="S65" s="123"/>
      <c r="U65" s="117"/>
      <c r="V65" s="117"/>
      <c r="W65" s="117"/>
      <c r="X65" s="117"/>
      <c r="Y65" s="117"/>
      <c r="Z65" s="117"/>
      <c r="AA65" s="117"/>
      <c r="AB65" s="117"/>
      <c r="AC65" s="117"/>
      <c r="AD65" s="117"/>
      <c r="AE65" s="117"/>
      <c r="AF65" s="117"/>
      <c r="AG65" s="117"/>
      <c r="AH65" s="117"/>
      <c r="AI65" s="117"/>
    </row>
    <row r="66" spans="2:35" ht="12" customHeight="1" x14ac:dyDescent="0.35">
      <c r="C66" s="123"/>
      <c r="D66" s="123"/>
      <c r="E66" s="123"/>
      <c r="F66" s="123"/>
      <c r="G66" s="123"/>
      <c r="H66" s="123"/>
      <c r="I66" s="123"/>
      <c r="J66" s="123"/>
      <c r="K66" s="123"/>
      <c r="L66" s="123"/>
      <c r="M66" s="123"/>
      <c r="N66" s="123"/>
      <c r="O66" s="123"/>
      <c r="P66" s="123"/>
      <c r="Q66" s="123"/>
      <c r="R66" s="123"/>
      <c r="S66" s="123"/>
      <c r="U66" s="117"/>
      <c r="V66" s="117"/>
      <c r="W66" s="117"/>
      <c r="X66" s="117"/>
      <c r="Y66" s="117"/>
      <c r="Z66" s="117"/>
      <c r="AA66" s="117"/>
      <c r="AB66" s="117"/>
      <c r="AC66" s="117"/>
      <c r="AD66" s="117"/>
      <c r="AE66" s="117"/>
      <c r="AF66" s="117"/>
      <c r="AG66" s="117"/>
      <c r="AH66" s="117"/>
      <c r="AI66" s="117"/>
    </row>
    <row r="67" spans="2:35" ht="12" customHeight="1" x14ac:dyDescent="0.35">
      <c r="C67" s="123"/>
      <c r="D67" s="123"/>
      <c r="E67" s="123"/>
      <c r="F67" s="123"/>
      <c r="G67" s="123"/>
      <c r="H67" s="123"/>
      <c r="I67" s="123"/>
      <c r="J67" s="123"/>
      <c r="K67" s="123"/>
      <c r="L67" s="123"/>
      <c r="M67" s="123"/>
      <c r="N67" s="123"/>
      <c r="O67" s="123"/>
      <c r="P67" s="123"/>
      <c r="Q67" s="123"/>
      <c r="R67" s="123"/>
      <c r="S67" s="123"/>
      <c r="U67" s="117"/>
      <c r="V67" s="117"/>
      <c r="W67" s="117"/>
      <c r="X67" s="117"/>
      <c r="Y67" s="117"/>
      <c r="Z67" s="117"/>
      <c r="AA67" s="117"/>
      <c r="AB67" s="117"/>
      <c r="AC67" s="117"/>
      <c r="AD67" s="117"/>
      <c r="AE67" s="117"/>
      <c r="AF67" s="117"/>
      <c r="AG67" s="117"/>
      <c r="AH67" s="117"/>
      <c r="AI67" s="117"/>
    </row>
    <row r="68" spans="2:35" ht="12" customHeight="1" x14ac:dyDescent="0.35">
      <c r="B68" s="117"/>
      <c r="C68" s="123"/>
      <c r="U68" s="117"/>
      <c r="V68" s="117"/>
      <c r="W68" s="117"/>
      <c r="X68" s="117"/>
      <c r="Y68" s="117"/>
      <c r="Z68" s="117"/>
      <c r="AA68" s="117"/>
      <c r="AB68" s="117"/>
      <c r="AC68" s="117"/>
      <c r="AD68" s="117"/>
      <c r="AE68" s="117"/>
      <c r="AF68" s="117"/>
      <c r="AG68" s="117"/>
      <c r="AH68" s="117"/>
      <c r="AI68" s="117"/>
    </row>
    <row r="69" spans="2:35" ht="12" customHeight="1" x14ac:dyDescent="0.35">
      <c r="B69" s="117"/>
      <c r="C69" s="123"/>
      <c r="U69" s="117"/>
      <c r="V69" s="117"/>
      <c r="W69" s="117"/>
      <c r="X69" s="117"/>
      <c r="Y69" s="117"/>
      <c r="Z69" s="117"/>
      <c r="AA69" s="117"/>
      <c r="AB69" s="117"/>
      <c r="AC69" s="117"/>
      <c r="AD69" s="117"/>
      <c r="AE69" s="117"/>
      <c r="AF69" s="117"/>
      <c r="AG69" s="117"/>
      <c r="AH69" s="117"/>
      <c r="AI69" s="117"/>
    </row>
    <row r="70" spans="2:35" ht="12" customHeight="1" x14ac:dyDescent="0.35">
      <c r="B70" s="117"/>
      <c r="C70" s="123"/>
      <c r="U70" s="117"/>
      <c r="V70" s="117"/>
      <c r="W70" s="117"/>
      <c r="X70" s="117"/>
      <c r="Y70" s="117"/>
      <c r="Z70" s="117"/>
      <c r="AA70" s="117"/>
      <c r="AB70" s="117"/>
      <c r="AC70" s="117"/>
      <c r="AD70" s="117"/>
      <c r="AE70" s="117"/>
      <c r="AF70" s="117"/>
      <c r="AG70" s="117"/>
      <c r="AH70" s="117"/>
      <c r="AI70" s="117"/>
    </row>
    <row r="71" spans="2:35" ht="12" customHeight="1" x14ac:dyDescent="0.35">
      <c r="B71" s="117"/>
      <c r="C71" s="123"/>
      <c r="U71" s="117"/>
      <c r="V71" s="117"/>
      <c r="W71" s="117"/>
      <c r="X71" s="117"/>
      <c r="Y71" s="117"/>
      <c r="Z71" s="117"/>
      <c r="AA71" s="117"/>
      <c r="AB71" s="117"/>
      <c r="AC71" s="117"/>
      <c r="AD71" s="117"/>
      <c r="AE71" s="117"/>
      <c r="AF71" s="117"/>
      <c r="AG71" s="117"/>
      <c r="AH71" s="117"/>
      <c r="AI71" s="117"/>
    </row>
    <row r="72" spans="2:35" ht="12" customHeight="1" x14ac:dyDescent="0.35">
      <c r="B72" s="117"/>
      <c r="C72" s="123"/>
      <c r="U72" s="117"/>
      <c r="V72" s="117"/>
      <c r="W72" s="117"/>
      <c r="X72" s="117"/>
      <c r="Y72" s="117"/>
      <c r="Z72" s="117"/>
      <c r="AA72" s="117"/>
      <c r="AB72" s="117"/>
      <c r="AC72" s="117"/>
      <c r="AD72" s="117"/>
      <c r="AE72" s="117"/>
      <c r="AF72" s="117"/>
      <c r="AG72" s="117"/>
      <c r="AH72" s="117"/>
      <c r="AI72" s="117"/>
    </row>
    <row r="73" spans="2:35" ht="12" customHeight="1" x14ac:dyDescent="0.35">
      <c r="B73" s="117"/>
      <c r="C73" s="123"/>
      <c r="U73" s="117"/>
      <c r="V73" s="117"/>
      <c r="W73" s="117"/>
      <c r="X73" s="117"/>
      <c r="Y73" s="117"/>
      <c r="Z73" s="117"/>
      <c r="AA73" s="117"/>
      <c r="AB73" s="117"/>
      <c r="AC73" s="117"/>
      <c r="AD73" s="117"/>
      <c r="AE73" s="117"/>
      <c r="AF73" s="117"/>
      <c r="AG73" s="117"/>
      <c r="AH73" s="117"/>
      <c r="AI73" s="117"/>
    </row>
    <row r="74" spans="2:35" ht="12" customHeight="1" x14ac:dyDescent="0.35">
      <c r="B74" s="117"/>
      <c r="C74" s="123"/>
      <c r="U74" s="117"/>
      <c r="V74" s="117"/>
      <c r="W74" s="117"/>
      <c r="X74" s="117"/>
      <c r="Y74" s="117"/>
      <c r="Z74" s="117"/>
      <c r="AA74" s="117"/>
      <c r="AB74" s="117"/>
      <c r="AC74" s="117"/>
      <c r="AD74" s="117"/>
      <c r="AE74" s="117"/>
      <c r="AF74" s="117"/>
      <c r="AG74" s="117"/>
      <c r="AH74" s="117"/>
      <c r="AI74" s="117"/>
    </row>
    <row r="75" spans="2:35" ht="12" customHeight="1" x14ac:dyDescent="0.35">
      <c r="B75" s="117"/>
      <c r="C75" s="123"/>
      <c r="U75" s="117"/>
      <c r="V75" s="117"/>
      <c r="W75" s="117"/>
      <c r="X75" s="117"/>
      <c r="Y75" s="117"/>
      <c r="Z75" s="117"/>
      <c r="AA75" s="117"/>
      <c r="AB75" s="117"/>
      <c r="AC75" s="117"/>
      <c r="AD75" s="117"/>
      <c r="AE75" s="117"/>
      <c r="AF75" s="117"/>
      <c r="AG75" s="117"/>
      <c r="AH75" s="117"/>
      <c r="AI75" s="117"/>
    </row>
    <row r="76" spans="2:35" ht="12" customHeight="1" x14ac:dyDescent="0.35">
      <c r="B76" s="117"/>
      <c r="C76" s="123"/>
      <c r="U76" s="117"/>
      <c r="V76" s="117"/>
      <c r="W76" s="117"/>
      <c r="X76" s="117"/>
      <c r="Y76" s="117"/>
      <c r="Z76" s="117"/>
      <c r="AA76" s="117"/>
      <c r="AB76" s="117"/>
      <c r="AC76" s="117"/>
      <c r="AD76" s="117"/>
      <c r="AE76" s="117"/>
      <c r="AF76" s="117"/>
      <c r="AG76" s="117"/>
      <c r="AH76" s="117"/>
      <c r="AI76" s="117"/>
    </row>
    <row r="77" spans="2:35" ht="12" customHeight="1" x14ac:dyDescent="0.35">
      <c r="B77" s="117"/>
      <c r="C77" s="123"/>
      <c r="U77" s="117"/>
      <c r="V77" s="117"/>
      <c r="W77" s="117"/>
      <c r="X77" s="117"/>
      <c r="Y77" s="117"/>
      <c r="Z77" s="117"/>
      <c r="AA77" s="117"/>
      <c r="AB77" s="117"/>
      <c r="AC77" s="117"/>
      <c r="AD77" s="117"/>
      <c r="AE77" s="117"/>
      <c r="AF77" s="117"/>
      <c r="AG77" s="117"/>
      <c r="AH77" s="117"/>
      <c r="AI77" s="117"/>
    </row>
    <row r="78" spans="2:35" ht="12" customHeight="1" x14ac:dyDescent="0.35">
      <c r="B78" s="117"/>
      <c r="C78" s="123"/>
      <c r="U78" s="117"/>
      <c r="V78" s="117"/>
      <c r="W78" s="117"/>
      <c r="X78" s="117"/>
      <c r="Y78" s="117"/>
      <c r="Z78" s="117"/>
      <c r="AA78" s="117"/>
      <c r="AB78" s="117"/>
      <c r="AC78" s="117"/>
      <c r="AD78" s="117"/>
      <c r="AE78" s="117"/>
      <c r="AF78" s="117"/>
      <c r="AG78" s="117"/>
      <c r="AH78" s="117"/>
      <c r="AI78" s="117"/>
    </row>
    <row r="79" spans="2:35" ht="12" customHeight="1" x14ac:dyDescent="0.35">
      <c r="B79" s="117"/>
      <c r="C79" s="123"/>
      <c r="U79" s="117"/>
      <c r="V79" s="117"/>
      <c r="W79" s="117"/>
      <c r="X79" s="117"/>
      <c r="Y79" s="117"/>
      <c r="Z79" s="117"/>
      <c r="AA79" s="117"/>
      <c r="AB79" s="117"/>
      <c r="AC79" s="117"/>
      <c r="AD79" s="117"/>
      <c r="AE79" s="117"/>
      <c r="AF79" s="117"/>
      <c r="AG79" s="117"/>
      <c r="AH79" s="117"/>
      <c r="AI79" s="117"/>
    </row>
    <row r="80" spans="2:35" ht="12" customHeight="1" x14ac:dyDescent="0.35">
      <c r="B80" s="117"/>
      <c r="C80" s="123"/>
      <c r="U80" s="117"/>
      <c r="V80" s="117"/>
      <c r="W80" s="117"/>
      <c r="X80" s="117"/>
      <c r="Y80" s="117"/>
      <c r="Z80" s="117"/>
      <c r="AA80" s="117"/>
      <c r="AB80" s="117"/>
      <c r="AC80" s="117"/>
      <c r="AD80" s="117"/>
      <c r="AE80" s="117"/>
      <c r="AF80" s="117"/>
      <c r="AG80" s="117"/>
      <c r="AH80" s="117"/>
      <c r="AI80" s="117"/>
    </row>
    <row r="81" spans="2:60" ht="12" customHeight="1" x14ac:dyDescent="0.35">
      <c r="B81" s="117"/>
      <c r="C81" s="123"/>
      <c r="U81" s="117"/>
      <c r="V81" s="117"/>
      <c r="W81" s="117"/>
      <c r="X81" s="117"/>
      <c r="Y81" s="117"/>
      <c r="Z81" s="117"/>
      <c r="AA81" s="117"/>
      <c r="AB81" s="117"/>
      <c r="AC81" s="117"/>
      <c r="AD81" s="117"/>
      <c r="AE81" s="117"/>
      <c r="AF81" s="117"/>
      <c r="AG81" s="117"/>
      <c r="AH81" s="117"/>
      <c r="AI81" s="117"/>
    </row>
    <row r="82" spans="2:60" ht="12" customHeight="1" x14ac:dyDescent="0.35">
      <c r="B82" s="117"/>
      <c r="C82" s="123"/>
      <c r="U82" s="117"/>
      <c r="V82" s="117"/>
      <c r="W82" s="117"/>
      <c r="X82" s="117"/>
      <c r="Y82" s="117"/>
      <c r="Z82" s="117"/>
      <c r="AA82" s="117"/>
      <c r="AB82" s="117"/>
      <c r="AC82" s="117"/>
      <c r="AD82" s="117"/>
      <c r="AE82" s="117"/>
      <c r="AF82" s="117"/>
      <c r="AG82" s="117"/>
      <c r="AH82" s="117"/>
      <c r="AI82" s="117"/>
    </row>
    <row r="83" spans="2:60" ht="12" customHeight="1" x14ac:dyDescent="0.35">
      <c r="B83" s="117"/>
      <c r="C83" s="123"/>
      <c r="U83" s="117"/>
      <c r="V83" s="117"/>
      <c r="W83" s="117"/>
      <c r="X83" s="117"/>
      <c r="Y83" s="117"/>
      <c r="Z83" s="117"/>
      <c r="AA83" s="117"/>
      <c r="AB83" s="117"/>
      <c r="AC83" s="117"/>
      <c r="AD83" s="117"/>
      <c r="AE83" s="117"/>
      <c r="AF83" s="117"/>
      <c r="AG83" s="117"/>
      <c r="AH83" s="117"/>
      <c r="AI83" s="117"/>
    </row>
    <row r="84" spans="2:60" ht="12" customHeight="1" x14ac:dyDescent="0.35">
      <c r="C84" s="123"/>
      <c r="D84" s="123"/>
      <c r="E84" s="123"/>
      <c r="F84" s="123"/>
      <c r="G84" s="123"/>
      <c r="H84" s="123"/>
      <c r="I84" s="123"/>
      <c r="J84" s="123"/>
      <c r="K84" s="123"/>
      <c r="L84" s="123"/>
      <c r="M84" s="123"/>
      <c r="N84" s="123"/>
      <c r="O84" s="123"/>
      <c r="P84" s="123"/>
      <c r="Q84" s="123"/>
      <c r="R84" s="123"/>
      <c r="S84" s="123"/>
      <c r="U84" s="117"/>
    </row>
    <row r="85" spans="2:60" ht="12" customHeight="1" x14ac:dyDescent="0.35">
      <c r="C85" s="123"/>
      <c r="D85" s="123"/>
      <c r="E85" s="123"/>
      <c r="F85" s="123"/>
      <c r="G85" s="123"/>
      <c r="H85" s="123"/>
      <c r="I85" s="123"/>
      <c r="J85" s="123"/>
      <c r="K85" s="123"/>
      <c r="L85" s="123"/>
      <c r="M85" s="123"/>
      <c r="N85" s="123"/>
      <c r="O85" s="123"/>
      <c r="P85" s="123"/>
      <c r="Q85" s="123"/>
      <c r="R85" s="123"/>
      <c r="S85" s="123"/>
      <c r="U85" s="117"/>
      <c r="V85" s="117"/>
      <c r="W85" s="117"/>
      <c r="X85" s="117"/>
      <c r="Y85" s="117"/>
      <c r="Z85" s="117"/>
      <c r="AA85" s="117"/>
      <c r="AB85" s="117"/>
      <c r="AC85" s="117"/>
      <c r="AD85" s="117"/>
      <c r="AE85" s="117"/>
      <c r="AF85" s="117"/>
      <c r="AG85" s="117"/>
      <c r="AH85" s="117"/>
      <c r="AI85" s="117"/>
      <c r="AJ85" s="117"/>
      <c r="AK85" s="117"/>
      <c r="AL85" s="117"/>
      <c r="AM85" s="117"/>
      <c r="AN85" s="117"/>
      <c r="AO85" s="117"/>
      <c r="AP85" s="117"/>
      <c r="AQ85" s="117"/>
      <c r="AR85" s="117"/>
      <c r="AS85" s="117"/>
      <c r="AT85" s="117"/>
      <c r="AU85" s="117"/>
      <c r="AV85" s="117"/>
      <c r="AW85" s="117"/>
      <c r="AX85" s="117"/>
      <c r="AY85" s="117"/>
      <c r="AZ85" s="117"/>
      <c r="BA85" s="117"/>
      <c r="BB85" s="117"/>
      <c r="BC85" s="117"/>
      <c r="BD85" s="117"/>
      <c r="BE85" s="117"/>
      <c r="BF85" s="117"/>
      <c r="BG85" s="117"/>
      <c r="BH85" s="117"/>
    </row>
    <row r="86" spans="2:60" ht="12" customHeight="1" x14ac:dyDescent="0.35">
      <c r="C86" s="123"/>
      <c r="D86" s="123"/>
      <c r="E86" s="123"/>
      <c r="F86" s="123"/>
      <c r="G86" s="123"/>
      <c r="H86" s="123"/>
      <c r="I86" s="123"/>
      <c r="J86" s="123"/>
      <c r="K86" s="123"/>
      <c r="L86" s="123"/>
      <c r="M86" s="123"/>
      <c r="N86" s="123"/>
      <c r="O86" s="123"/>
      <c r="P86" s="123"/>
      <c r="Q86" s="123"/>
      <c r="R86" s="123"/>
      <c r="S86" s="123"/>
    </row>
    <row r="87" spans="2:60" ht="12" customHeight="1" x14ac:dyDescent="0.35"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23"/>
      <c r="N87" s="123"/>
      <c r="O87" s="123"/>
      <c r="P87" s="123"/>
      <c r="Q87" s="123"/>
      <c r="R87" s="123"/>
      <c r="S87" s="123"/>
    </row>
    <row r="88" spans="2:60" ht="12" customHeight="1" x14ac:dyDescent="0.35">
      <c r="C88" s="123"/>
      <c r="D88" s="123"/>
      <c r="E88" s="123"/>
      <c r="F88" s="123"/>
      <c r="G88" s="123"/>
      <c r="H88" s="123"/>
      <c r="I88" s="123"/>
      <c r="J88" s="123"/>
      <c r="K88" s="123"/>
      <c r="L88" s="123"/>
      <c r="M88" s="123"/>
      <c r="N88" s="123"/>
      <c r="O88" s="123"/>
      <c r="P88" s="123"/>
      <c r="Q88" s="123"/>
      <c r="R88" s="123"/>
      <c r="S88" s="123"/>
    </row>
    <row r="89" spans="2:60" ht="12" customHeight="1" x14ac:dyDescent="0.35">
      <c r="C89" s="123"/>
      <c r="D89" s="123"/>
      <c r="E89" s="123"/>
      <c r="F89" s="123"/>
      <c r="G89" s="123"/>
      <c r="H89" s="123"/>
      <c r="I89" s="123"/>
      <c r="J89" s="123"/>
      <c r="K89" s="123"/>
      <c r="L89" s="123"/>
      <c r="M89" s="123"/>
      <c r="N89" s="123"/>
      <c r="O89" s="123"/>
      <c r="P89" s="123"/>
      <c r="Q89" s="123"/>
      <c r="R89" s="123"/>
      <c r="S89" s="123"/>
    </row>
    <row r="90" spans="2:60" ht="12" customHeight="1" x14ac:dyDescent="0.35"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  <c r="Q90" s="123"/>
      <c r="R90" s="123"/>
      <c r="S90" s="123"/>
    </row>
    <row r="91" spans="2:60" ht="12" customHeight="1" x14ac:dyDescent="0.35">
      <c r="C91" s="123"/>
      <c r="D91" s="123"/>
      <c r="E91" s="123"/>
      <c r="F91" s="123"/>
      <c r="G91" s="123"/>
      <c r="H91" s="123"/>
      <c r="I91" s="123"/>
      <c r="J91" s="123"/>
      <c r="K91" s="123"/>
      <c r="L91" s="123"/>
      <c r="M91" s="123"/>
      <c r="N91" s="123"/>
      <c r="O91" s="123"/>
      <c r="P91" s="123"/>
      <c r="Q91" s="123"/>
      <c r="R91" s="123"/>
      <c r="S91" s="123"/>
    </row>
  </sheetData>
  <mergeCells count="22">
    <mergeCell ref="AP6:AS6"/>
    <mergeCell ref="V6:Y6"/>
    <mergeCell ref="Z6:AC6"/>
    <mergeCell ref="AD6:AG6"/>
    <mergeCell ref="AH6:AK6"/>
    <mergeCell ref="AL6:AO6"/>
    <mergeCell ref="V49:Y49"/>
    <mergeCell ref="Z49:AC49"/>
    <mergeCell ref="AD49:AG49"/>
    <mergeCell ref="AH49:AK49"/>
    <mergeCell ref="AL49:AO49"/>
    <mergeCell ref="BN49:BQ49"/>
    <mergeCell ref="AT6:AW6"/>
    <mergeCell ref="AX6:BA6"/>
    <mergeCell ref="BB6:BE6"/>
    <mergeCell ref="BF6:BI6"/>
    <mergeCell ref="BN6:BQ6"/>
    <mergeCell ref="AP49:AS49"/>
    <mergeCell ref="AT49:AW49"/>
    <mergeCell ref="AX49:BA49"/>
    <mergeCell ref="BB49:BE49"/>
    <mergeCell ref="BF49:BI49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55933-3D8C-4A8C-A43F-9D0CED6B0BDA}">
  <sheetPr>
    <tabColor theme="3"/>
  </sheetPr>
  <dimension ref="B7:O49"/>
  <sheetViews>
    <sheetView showGridLines="0" zoomScaleNormal="100" workbookViewId="0"/>
  </sheetViews>
  <sheetFormatPr defaultColWidth="9.21875" defaultRowHeight="10" x14ac:dyDescent="0.2"/>
  <cols>
    <col min="2" max="2" width="42" bestFit="1" customWidth="1"/>
  </cols>
  <sheetData>
    <row r="7" spans="2:15" x14ac:dyDescent="0.2">
      <c r="C7" t="s">
        <v>229</v>
      </c>
    </row>
    <row r="8" spans="2:15" ht="10.5" x14ac:dyDescent="0.25">
      <c r="B8" s="95"/>
      <c r="C8" s="162">
        <v>2010</v>
      </c>
      <c r="D8" s="163">
        <v>2011</v>
      </c>
      <c r="E8" s="163">
        <v>2012</v>
      </c>
      <c r="F8" s="163">
        <v>2013</v>
      </c>
      <c r="G8" s="163">
        <v>2014</v>
      </c>
      <c r="H8" s="163">
        <v>2015</v>
      </c>
      <c r="I8" s="163">
        <v>2016</v>
      </c>
      <c r="J8" s="163">
        <v>2017</v>
      </c>
      <c r="K8" s="163">
        <v>2018</v>
      </c>
      <c r="L8" s="163">
        <v>2019</v>
      </c>
      <c r="M8" s="163">
        <v>2020</v>
      </c>
      <c r="N8" s="163">
        <v>2021</v>
      </c>
      <c r="O8" s="240">
        <v>2022</v>
      </c>
    </row>
    <row r="9" spans="2:15" ht="10.5" x14ac:dyDescent="0.25">
      <c r="B9" s="244" t="s">
        <v>230</v>
      </c>
      <c r="C9" s="36">
        <v>206</v>
      </c>
      <c r="D9" s="1">
        <v>243</v>
      </c>
      <c r="E9" s="1">
        <v>321</v>
      </c>
      <c r="F9" s="1">
        <v>444</v>
      </c>
      <c r="G9" s="1">
        <v>440</v>
      </c>
      <c r="H9" s="1">
        <v>509</v>
      </c>
      <c r="I9" s="1">
        <v>459</v>
      </c>
      <c r="J9" s="1">
        <v>488</v>
      </c>
      <c r="K9" s="1">
        <v>517</v>
      </c>
      <c r="L9" s="1">
        <v>554</v>
      </c>
      <c r="M9" s="1">
        <v>598</v>
      </c>
      <c r="N9" s="1">
        <v>779</v>
      </c>
      <c r="O9" s="37">
        <v>174</v>
      </c>
    </row>
    <row r="10" spans="2:15" ht="10.5" x14ac:dyDescent="0.25">
      <c r="B10" s="244" t="s">
        <v>231</v>
      </c>
      <c r="C10" s="29">
        <v>2031</v>
      </c>
      <c r="D10" s="2">
        <v>2631</v>
      </c>
      <c r="E10" s="2">
        <v>3118</v>
      </c>
      <c r="F10" s="2">
        <v>3909</v>
      </c>
      <c r="G10" s="2">
        <v>4709</v>
      </c>
      <c r="H10" s="2">
        <v>4993</v>
      </c>
      <c r="I10" s="2">
        <v>4621</v>
      </c>
      <c r="J10" s="2">
        <v>5100</v>
      </c>
      <c r="K10" s="2">
        <v>5733</v>
      </c>
      <c r="L10" s="2">
        <v>6272</v>
      </c>
      <c r="M10" s="2">
        <v>6217</v>
      </c>
      <c r="N10" s="2">
        <v>8611</v>
      </c>
      <c r="O10" s="30">
        <v>1656</v>
      </c>
    </row>
    <row r="11" spans="2:15" ht="10.5" x14ac:dyDescent="0.25">
      <c r="B11" s="244" t="s">
        <v>232</v>
      </c>
      <c r="C11" s="166">
        <v>9.2087617344658021E-2</v>
      </c>
      <c r="D11" s="167">
        <v>8.4551148225469733E-2</v>
      </c>
      <c r="E11" s="167">
        <v>9.3341087525443442E-2</v>
      </c>
      <c r="F11" s="167">
        <v>0.1019986216402481</v>
      </c>
      <c r="G11" s="167">
        <v>8.5453486113808513E-2</v>
      </c>
      <c r="H11" s="167">
        <v>9.2511813885859689E-2</v>
      </c>
      <c r="I11" s="167">
        <v>9.0354330708661418E-2</v>
      </c>
      <c r="J11" s="167">
        <v>8.7329992841803872E-2</v>
      </c>
      <c r="K11" s="167">
        <v>8.2720000000000002E-2</v>
      </c>
      <c r="L11" s="167">
        <v>8.116026955757398E-2</v>
      </c>
      <c r="M11" s="167">
        <v>8.7747615553925171E-2</v>
      </c>
      <c r="N11" s="167">
        <v>8.2960596379126728E-2</v>
      </c>
      <c r="O11" s="168">
        <v>9.5081967213114751E-2</v>
      </c>
    </row>
    <row r="12" spans="2:15" ht="10.5" x14ac:dyDescent="0.25">
      <c r="B12" s="122" t="s">
        <v>493</v>
      </c>
    </row>
    <row r="13" spans="2:15" ht="10.5" x14ac:dyDescent="0.25">
      <c r="B13" s="122" t="s">
        <v>233</v>
      </c>
    </row>
    <row r="43" spans="2:15" ht="15.5" x14ac:dyDescent="0.2">
      <c r="C43" s="96" t="s">
        <v>234</v>
      </c>
    </row>
    <row r="44" spans="2:15" ht="10.5" x14ac:dyDescent="0.25">
      <c r="B44" s="95"/>
      <c r="C44" s="162">
        <v>2010</v>
      </c>
      <c r="D44" s="163">
        <v>2011</v>
      </c>
      <c r="E44" s="163">
        <v>2012</v>
      </c>
      <c r="F44" s="163">
        <v>2013</v>
      </c>
      <c r="G44" s="163">
        <v>2014</v>
      </c>
      <c r="H44" s="163">
        <v>2015</v>
      </c>
      <c r="I44" s="163">
        <v>2016</v>
      </c>
      <c r="J44" s="163">
        <v>2017</v>
      </c>
      <c r="K44" s="163">
        <v>2018</v>
      </c>
      <c r="L44" s="163">
        <v>2019</v>
      </c>
      <c r="M44" s="163">
        <v>2020</v>
      </c>
      <c r="N44" s="163">
        <v>2021</v>
      </c>
      <c r="O44" s="240">
        <v>2022</v>
      </c>
    </row>
    <row r="45" spans="2:15" ht="10.5" x14ac:dyDescent="0.25">
      <c r="B45" s="244" t="s">
        <v>235</v>
      </c>
      <c r="C45" s="36">
        <v>261</v>
      </c>
      <c r="D45" s="1">
        <v>398</v>
      </c>
      <c r="E45" s="1">
        <v>543</v>
      </c>
      <c r="F45" s="1">
        <v>720</v>
      </c>
      <c r="G45" s="1">
        <v>971</v>
      </c>
      <c r="H45" s="1">
        <v>1044</v>
      </c>
      <c r="I45" s="1">
        <v>982</v>
      </c>
      <c r="J45" s="1">
        <v>1118</v>
      </c>
      <c r="K45" s="1">
        <v>1260</v>
      </c>
      <c r="L45" s="1">
        <v>1253</v>
      </c>
      <c r="M45" s="1">
        <v>1203</v>
      </c>
      <c r="N45" s="1">
        <v>1845</v>
      </c>
      <c r="O45" s="37">
        <v>344</v>
      </c>
    </row>
    <row r="46" spans="2:15" ht="10.5" x14ac:dyDescent="0.25">
      <c r="B46" s="244" t="s">
        <v>236</v>
      </c>
      <c r="C46" s="29">
        <v>1976</v>
      </c>
      <c r="D46" s="2">
        <v>2476</v>
      </c>
      <c r="E46" s="2">
        <v>2896</v>
      </c>
      <c r="F46" s="2">
        <v>3633</v>
      </c>
      <c r="G46" s="2">
        <v>4178</v>
      </c>
      <c r="H46" s="2">
        <v>4458</v>
      </c>
      <c r="I46" s="2">
        <v>4098</v>
      </c>
      <c r="J46" s="2">
        <v>4470</v>
      </c>
      <c r="K46" s="2">
        <v>4990</v>
      </c>
      <c r="L46" s="2">
        <v>5573</v>
      </c>
      <c r="M46" s="2">
        <v>5612</v>
      </c>
      <c r="N46" s="2">
        <v>7545</v>
      </c>
      <c r="O46" s="30">
        <v>1486</v>
      </c>
    </row>
    <row r="47" spans="2:15" ht="10.5" x14ac:dyDescent="0.25">
      <c r="B47" s="244" t="s">
        <v>237</v>
      </c>
      <c r="C47" s="166">
        <v>0.11667411712114439</v>
      </c>
      <c r="D47" s="167">
        <v>0.13848295059151008</v>
      </c>
      <c r="E47" s="167">
        <v>0.15789473684210525</v>
      </c>
      <c r="F47" s="167">
        <v>0.16540317022742937</v>
      </c>
      <c r="G47" s="167">
        <v>0.18858030685570012</v>
      </c>
      <c r="H47" s="167">
        <v>0.18974918211559433</v>
      </c>
      <c r="I47" s="167">
        <v>0.19330708661417323</v>
      </c>
      <c r="J47" s="167">
        <v>0.20007158196134575</v>
      </c>
      <c r="K47" s="167">
        <v>0.2016</v>
      </c>
      <c r="L47" s="167">
        <v>0.18356284793436858</v>
      </c>
      <c r="M47" s="167">
        <v>0.17652237710931767</v>
      </c>
      <c r="N47" s="167">
        <v>0.19648562300319489</v>
      </c>
      <c r="O47" s="168">
        <v>0.18797814207650274</v>
      </c>
    </row>
    <row r="48" spans="2:15" ht="10.5" x14ac:dyDescent="0.25">
      <c r="B48" s="122" t="s">
        <v>493</v>
      </c>
    </row>
    <row r="49" spans="2:2" ht="10.5" x14ac:dyDescent="0.25">
      <c r="B49" s="122" t="s">
        <v>233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91CB8-88B7-4B3F-AE25-1BFCC92B4AA1}">
  <sheetPr>
    <tabColor theme="3"/>
  </sheetPr>
  <dimension ref="B3:BR43"/>
  <sheetViews>
    <sheetView showGridLines="0" topLeftCell="A33" zoomScaleNormal="100" workbookViewId="0"/>
  </sheetViews>
  <sheetFormatPr defaultColWidth="7.77734375" defaultRowHeight="12" customHeight="1" x14ac:dyDescent="0.35"/>
  <cols>
    <col min="1" max="1" width="3.77734375" style="123" customWidth="1"/>
    <col min="2" max="2" width="26.44140625" style="123" bestFit="1" customWidth="1"/>
    <col min="3" max="16" width="7.77734375" style="123"/>
    <col min="17" max="17" width="8.77734375" style="123" bestFit="1" customWidth="1"/>
    <col min="18" max="19" width="8.77734375" style="123" customWidth="1"/>
    <col min="20" max="20" width="7.77734375" style="123"/>
    <col min="21" max="21" width="25.21875" style="123" bestFit="1" customWidth="1"/>
    <col min="22" max="22" width="7.77734375" style="123" customWidth="1"/>
    <col min="23" max="16384" width="7.77734375" style="123"/>
  </cols>
  <sheetData>
    <row r="3" spans="2:70" ht="12" customHeight="1" x14ac:dyDescent="0.35">
      <c r="I3" s="10"/>
    </row>
    <row r="5" spans="2:70" ht="12" customHeight="1" x14ac:dyDescent="0.35"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2" customHeight="1" x14ac:dyDescent="0.35">
      <c r="B6" s="117"/>
      <c r="C6" s="118" t="s">
        <v>238</v>
      </c>
      <c r="D6" s="117"/>
      <c r="E6" s="117"/>
      <c r="F6" s="117"/>
      <c r="G6" s="117"/>
      <c r="H6" s="117"/>
      <c r="I6" s="117"/>
      <c r="J6" s="117"/>
      <c r="K6" s="117"/>
      <c r="L6" s="117"/>
      <c r="M6" s="117"/>
      <c r="N6" s="117"/>
      <c r="O6" s="117"/>
      <c r="P6" s="117"/>
      <c r="Q6" s="117"/>
      <c r="R6" s="117"/>
      <c r="S6" s="117"/>
      <c r="V6" s="118" t="s">
        <v>238</v>
      </c>
      <c r="BN6" s="117"/>
      <c r="BO6" s="117"/>
      <c r="BR6" s="117"/>
    </row>
    <row r="7" spans="2:70" ht="12" customHeight="1" x14ac:dyDescent="0.35">
      <c r="B7" s="120"/>
      <c r="C7" s="162">
        <v>2006</v>
      </c>
      <c r="D7" s="163">
        <v>2007</v>
      </c>
      <c r="E7" s="163">
        <v>2008</v>
      </c>
      <c r="F7" s="163">
        <v>2009</v>
      </c>
      <c r="G7" s="163">
        <v>2010</v>
      </c>
      <c r="H7" s="163">
        <v>2011</v>
      </c>
      <c r="I7" s="163">
        <v>2012</v>
      </c>
      <c r="J7" s="163">
        <v>2013</v>
      </c>
      <c r="K7" s="163">
        <v>2014</v>
      </c>
      <c r="L7" s="163">
        <v>2015</v>
      </c>
      <c r="M7" s="163">
        <v>2016</v>
      </c>
      <c r="N7" s="163">
        <v>2017</v>
      </c>
      <c r="O7" s="163">
        <v>2018</v>
      </c>
      <c r="P7" s="163">
        <v>2019</v>
      </c>
      <c r="Q7" s="163">
        <v>2020</v>
      </c>
      <c r="R7" s="163">
        <v>2021</v>
      </c>
      <c r="S7" s="164">
        <v>2022</v>
      </c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97">
        <v>2020</v>
      </c>
      <c r="BK7" s="297"/>
      <c r="BL7" s="297"/>
      <c r="BM7" s="297"/>
      <c r="BN7" s="297">
        <v>2021</v>
      </c>
      <c r="BO7" s="297"/>
      <c r="BP7" s="297"/>
      <c r="BQ7" s="297"/>
      <c r="BR7" s="242">
        <v>2022</v>
      </c>
    </row>
    <row r="8" spans="2:70" ht="12" customHeight="1" x14ac:dyDescent="0.35">
      <c r="B8" s="243" t="s">
        <v>67</v>
      </c>
      <c r="C8" s="61">
        <v>9.365043450826521</v>
      </c>
      <c r="D8" s="5">
        <v>11.091730346990513</v>
      </c>
      <c r="E8" s="5">
        <v>10.190633801568607</v>
      </c>
      <c r="F8" s="5">
        <v>7.0249804756701142</v>
      </c>
      <c r="G8" s="5">
        <v>8.4222873134900471</v>
      </c>
      <c r="H8" s="5">
        <v>13.509429339754154</v>
      </c>
      <c r="I8" s="5">
        <v>11.644593120318401</v>
      </c>
      <c r="J8" s="5">
        <v>15.805660797271473</v>
      </c>
      <c r="K8" s="5">
        <v>27.229217506981982</v>
      </c>
      <c r="L8" s="5">
        <v>37.224273114850725</v>
      </c>
      <c r="M8" s="5">
        <v>38.372349574228551</v>
      </c>
      <c r="N8" s="5">
        <v>34.358859244149961</v>
      </c>
      <c r="O8" s="5">
        <v>70.365695474292536</v>
      </c>
      <c r="P8" s="5">
        <v>57.317744086032327</v>
      </c>
      <c r="Q8" s="5">
        <v>75.908230620273628</v>
      </c>
      <c r="R8" s="5">
        <v>148.68194724415142</v>
      </c>
      <c r="S8" s="92">
        <v>28.16693794055389</v>
      </c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2:70" ht="12" customHeight="1" x14ac:dyDescent="0.35">
      <c r="B9" s="243" t="s">
        <v>68</v>
      </c>
      <c r="C9" s="29">
        <v>596</v>
      </c>
      <c r="D9" s="2">
        <v>694</v>
      </c>
      <c r="E9" s="2">
        <v>739</v>
      </c>
      <c r="F9" s="2">
        <v>535</v>
      </c>
      <c r="G9" s="2">
        <v>609</v>
      </c>
      <c r="H9" s="2">
        <v>804</v>
      </c>
      <c r="I9" s="2">
        <v>902</v>
      </c>
      <c r="J9" s="2">
        <v>1184</v>
      </c>
      <c r="K9" s="2">
        <v>1436</v>
      </c>
      <c r="L9" s="2">
        <v>1623</v>
      </c>
      <c r="M9" s="2">
        <v>1615</v>
      </c>
      <c r="N9" s="2">
        <v>1813</v>
      </c>
      <c r="O9" s="2">
        <v>2097</v>
      </c>
      <c r="P9" s="2">
        <v>2240</v>
      </c>
      <c r="Q9" s="2">
        <v>2273</v>
      </c>
      <c r="R9" s="2">
        <v>3173</v>
      </c>
      <c r="S9" s="30">
        <v>689</v>
      </c>
      <c r="U9" s="243" t="s">
        <v>67</v>
      </c>
      <c r="V9" s="61">
        <v>1.5094620080000005</v>
      </c>
      <c r="W9" s="5">
        <v>2.7226872813814169</v>
      </c>
      <c r="X9" s="5">
        <v>2.1847058173041929</v>
      </c>
      <c r="Y9" s="5">
        <v>2.0054322068044268</v>
      </c>
      <c r="Z9" s="5">
        <v>4.4517152530000024</v>
      </c>
      <c r="AA9" s="5">
        <v>2.6386122414088424</v>
      </c>
      <c r="AB9" s="5">
        <v>3.154861769</v>
      </c>
      <c r="AC9" s="5">
        <v>3.2642400763452972</v>
      </c>
      <c r="AD9" s="5">
        <v>2.8346055419062326</v>
      </c>
      <c r="AE9" s="5">
        <v>3.1483508014286703</v>
      </c>
      <c r="AF9" s="5">
        <v>3.0754610998543885</v>
      </c>
      <c r="AG9" s="5">
        <v>2.58617567712911</v>
      </c>
      <c r="AH9" s="5">
        <v>3.6127010308998222</v>
      </c>
      <c r="AI9" s="5">
        <v>3.6866813226026789</v>
      </c>
      <c r="AJ9" s="5">
        <v>4.3798920542024469</v>
      </c>
      <c r="AK9" s="5">
        <v>4.1263863895665196</v>
      </c>
      <c r="AL9" s="5">
        <v>5.3175615921600032</v>
      </c>
      <c r="AM9" s="5">
        <v>8.8961062605089403</v>
      </c>
      <c r="AN9" s="5">
        <v>5.6755063670000006</v>
      </c>
      <c r="AO9" s="5">
        <v>7.3400432873130423</v>
      </c>
      <c r="AP9" s="5">
        <v>8.8158090800170967</v>
      </c>
      <c r="AQ9" s="5">
        <v>8.9732782608914654</v>
      </c>
      <c r="AR9" s="5">
        <v>10.699411271765493</v>
      </c>
      <c r="AS9" s="5">
        <v>8.7357745021766746</v>
      </c>
      <c r="AT9" s="5">
        <v>9.2572530465748635</v>
      </c>
      <c r="AU9" s="5">
        <v>15.100083178433881</v>
      </c>
      <c r="AV9" s="5">
        <v>7.683426099627769</v>
      </c>
      <c r="AW9" s="5">
        <v>6.3315872495920553</v>
      </c>
      <c r="AX9" s="5">
        <v>6.3996158046762206</v>
      </c>
      <c r="AY9" s="5">
        <v>8.6616059122097599</v>
      </c>
      <c r="AZ9" s="5">
        <v>10.106250174561962</v>
      </c>
      <c r="BA9" s="5">
        <v>9.1913873527020105</v>
      </c>
      <c r="BB9" s="5">
        <v>12.696203339774772</v>
      </c>
      <c r="BC9" s="5">
        <v>15.155646811236752</v>
      </c>
      <c r="BD9" s="5">
        <v>16.567585816173047</v>
      </c>
      <c r="BE9" s="5">
        <v>25.946259507107985</v>
      </c>
      <c r="BF9" s="5">
        <v>15.148821855177651</v>
      </c>
      <c r="BG9" s="5">
        <v>14.6654821817592</v>
      </c>
      <c r="BH9" s="5">
        <v>15.941711002950438</v>
      </c>
      <c r="BI9" s="5">
        <v>11.561729046145128</v>
      </c>
      <c r="BJ9" s="5">
        <v>17.893634289445046</v>
      </c>
      <c r="BK9" s="5">
        <v>17.926750668848083</v>
      </c>
      <c r="BL9" s="5">
        <v>21.716816618633622</v>
      </c>
      <c r="BM9" s="5">
        <v>18.371029043346631</v>
      </c>
      <c r="BN9" s="5">
        <v>34.154476743762579</v>
      </c>
      <c r="BO9" s="5">
        <v>36.923167701421065</v>
      </c>
      <c r="BP9" s="5">
        <v>37.986418698524361</v>
      </c>
      <c r="BQ9" s="5">
        <v>39.617884100442758</v>
      </c>
      <c r="BR9" s="92">
        <v>28.16693794055389</v>
      </c>
    </row>
    <row r="10" spans="2:70" ht="12" customHeight="1" x14ac:dyDescent="0.35">
      <c r="B10" s="243" t="s">
        <v>239</v>
      </c>
      <c r="C10" s="61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11"/>
      <c r="R10" s="11">
        <v>310</v>
      </c>
      <c r="S10" s="62">
        <v>316</v>
      </c>
      <c r="U10" s="243" t="s">
        <v>68</v>
      </c>
      <c r="V10" s="29">
        <v>148</v>
      </c>
      <c r="W10" s="2">
        <v>155</v>
      </c>
      <c r="X10" s="2">
        <v>143</v>
      </c>
      <c r="Y10" s="2">
        <v>163</v>
      </c>
      <c r="Z10" s="2">
        <v>199</v>
      </c>
      <c r="AA10" s="2">
        <v>190</v>
      </c>
      <c r="AB10" s="2">
        <v>204</v>
      </c>
      <c r="AC10" s="2">
        <v>211</v>
      </c>
      <c r="AD10" s="2">
        <v>212</v>
      </c>
      <c r="AE10" s="2">
        <v>243</v>
      </c>
      <c r="AF10" s="2">
        <v>232</v>
      </c>
      <c r="AG10" s="2">
        <v>215</v>
      </c>
      <c r="AH10" s="2">
        <v>279</v>
      </c>
      <c r="AI10" s="2">
        <v>286</v>
      </c>
      <c r="AJ10" s="2">
        <v>319</v>
      </c>
      <c r="AK10" s="2">
        <v>300</v>
      </c>
      <c r="AL10" s="2">
        <v>324</v>
      </c>
      <c r="AM10" s="2">
        <v>386</v>
      </c>
      <c r="AN10" s="2">
        <v>392</v>
      </c>
      <c r="AO10" s="2">
        <v>334</v>
      </c>
      <c r="AP10" s="2">
        <v>427</v>
      </c>
      <c r="AQ10" s="2">
        <v>407</v>
      </c>
      <c r="AR10" s="2">
        <v>419</v>
      </c>
      <c r="AS10" s="2">
        <v>370</v>
      </c>
      <c r="AT10" s="2">
        <v>465</v>
      </c>
      <c r="AU10" s="2">
        <v>402</v>
      </c>
      <c r="AV10" s="2">
        <v>385</v>
      </c>
      <c r="AW10" s="2">
        <v>363</v>
      </c>
      <c r="AX10" s="2">
        <v>469</v>
      </c>
      <c r="AY10" s="2">
        <v>457</v>
      </c>
      <c r="AZ10" s="2">
        <v>466</v>
      </c>
      <c r="BA10" s="2">
        <v>421</v>
      </c>
      <c r="BB10" s="2">
        <v>514</v>
      </c>
      <c r="BC10" s="2">
        <v>557</v>
      </c>
      <c r="BD10" s="2">
        <v>530</v>
      </c>
      <c r="BE10" s="2">
        <v>496</v>
      </c>
      <c r="BF10" s="2">
        <v>604</v>
      </c>
      <c r="BG10" s="2">
        <v>580</v>
      </c>
      <c r="BH10" s="2">
        <v>564</v>
      </c>
      <c r="BI10" s="2">
        <v>492</v>
      </c>
      <c r="BJ10" s="2">
        <v>595</v>
      </c>
      <c r="BK10" s="2">
        <v>530</v>
      </c>
      <c r="BL10" s="2">
        <v>567</v>
      </c>
      <c r="BM10" s="2">
        <v>581</v>
      </c>
      <c r="BN10" s="2">
        <v>761</v>
      </c>
      <c r="BO10" s="2">
        <v>817</v>
      </c>
      <c r="BP10" s="2">
        <v>819</v>
      </c>
      <c r="BQ10" s="2">
        <v>776</v>
      </c>
      <c r="BR10" s="30">
        <v>689</v>
      </c>
    </row>
    <row r="11" spans="2:70" ht="12" customHeight="1" x14ac:dyDescent="0.35">
      <c r="B11" s="243" t="s">
        <v>240</v>
      </c>
      <c r="C11" s="51"/>
      <c r="D11" s="52"/>
      <c r="E11" s="52"/>
      <c r="F11" s="52"/>
      <c r="G11" s="52"/>
      <c r="H11" s="52"/>
      <c r="I11" s="52"/>
      <c r="J11" s="52"/>
      <c r="K11" s="52"/>
      <c r="L11" s="52"/>
      <c r="M11" s="52"/>
      <c r="N11" s="52"/>
      <c r="O11" s="52"/>
      <c r="P11" s="52"/>
      <c r="Q11" s="52"/>
      <c r="R11" s="52">
        <v>3483</v>
      </c>
      <c r="S11" s="53">
        <v>1005</v>
      </c>
      <c r="U11" s="243" t="s">
        <v>239</v>
      </c>
      <c r="V11" s="61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11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11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11"/>
      <c r="BK11" s="11"/>
      <c r="BL11" s="11"/>
      <c r="BM11" s="11"/>
      <c r="BN11" s="11"/>
      <c r="BO11" s="11">
        <v>37</v>
      </c>
      <c r="BP11" s="11">
        <v>104</v>
      </c>
      <c r="BQ11" s="11">
        <v>169</v>
      </c>
      <c r="BR11" s="62">
        <v>316</v>
      </c>
    </row>
    <row r="12" spans="2:70" ht="12" customHeight="1" x14ac:dyDescent="0.35">
      <c r="B12" s="122" t="s">
        <v>493</v>
      </c>
      <c r="U12" s="243" t="s">
        <v>240</v>
      </c>
      <c r="V12" s="51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52"/>
      <c r="BF12" s="52"/>
      <c r="BG12" s="52"/>
      <c r="BH12" s="52"/>
      <c r="BI12" s="52"/>
      <c r="BJ12" s="63"/>
      <c r="BK12" s="63"/>
      <c r="BL12" s="63"/>
      <c r="BM12" s="63"/>
      <c r="BN12" s="63"/>
      <c r="BO12" s="63">
        <v>854</v>
      </c>
      <c r="BP12" s="63">
        <v>923</v>
      </c>
      <c r="BQ12" s="63">
        <v>945</v>
      </c>
      <c r="BR12" s="64">
        <v>1005</v>
      </c>
    </row>
    <row r="39" spans="2:19" ht="12" customHeight="1" x14ac:dyDescent="0.35">
      <c r="B39" s="117"/>
      <c r="C39" s="118" t="s">
        <v>241</v>
      </c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Q39" s="117"/>
      <c r="R39" s="117"/>
      <c r="S39" s="117"/>
    </row>
    <row r="40" spans="2:19" ht="12" customHeight="1" x14ac:dyDescent="0.35">
      <c r="B40" s="120"/>
      <c r="C40" s="162">
        <v>2006</v>
      </c>
      <c r="D40" s="163">
        <v>2007</v>
      </c>
      <c r="E40" s="163">
        <v>2008</v>
      </c>
      <c r="F40" s="163">
        <v>2009</v>
      </c>
      <c r="G40" s="163">
        <v>2010</v>
      </c>
      <c r="H40" s="163">
        <v>2011</v>
      </c>
      <c r="I40" s="163">
        <v>2012</v>
      </c>
      <c r="J40" s="163">
        <v>2013</v>
      </c>
      <c r="K40" s="163">
        <v>2014</v>
      </c>
      <c r="L40" s="163">
        <v>2015</v>
      </c>
      <c r="M40" s="163">
        <v>2016</v>
      </c>
      <c r="N40" s="163">
        <v>2017</v>
      </c>
      <c r="O40" s="163">
        <v>2018</v>
      </c>
      <c r="P40" s="163">
        <v>2019</v>
      </c>
      <c r="Q40" s="163">
        <v>2020</v>
      </c>
      <c r="R40" s="163">
        <v>2021</v>
      </c>
      <c r="S40" s="164">
        <v>2022</v>
      </c>
    </row>
    <row r="41" spans="2:19" ht="12" customHeight="1" x14ac:dyDescent="0.35">
      <c r="B41" s="243" t="s">
        <v>242</v>
      </c>
      <c r="C41" s="246">
        <v>0.34983000132267011</v>
      </c>
      <c r="D41" s="247">
        <v>0.32408399549147193</v>
      </c>
      <c r="E41" s="247">
        <v>0.30827906244206466</v>
      </c>
      <c r="F41" s="247">
        <v>0.30412563494744987</v>
      </c>
      <c r="G41" s="247">
        <v>0.32546056388105138</v>
      </c>
      <c r="H41" s="247">
        <v>0.35096922061644115</v>
      </c>
      <c r="I41" s="247">
        <v>0.33102198840443359</v>
      </c>
      <c r="J41" s="247">
        <v>0.37846784965058178</v>
      </c>
      <c r="K41" s="247">
        <v>0.4263188817153159</v>
      </c>
      <c r="L41" s="247">
        <v>0.48844829196201356</v>
      </c>
      <c r="M41" s="247">
        <v>0.51221477660528514</v>
      </c>
      <c r="N41" s="247">
        <v>0.43492482867538373</v>
      </c>
      <c r="O41" s="247">
        <v>0.52581963303382939</v>
      </c>
      <c r="P41" s="247">
        <v>0.42178061429749919</v>
      </c>
      <c r="Q41" s="247">
        <v>0.49012654879217288</v>
      </c>
      <c r="R41" s="247">
        <v>0.46007209436009139</v>
      </c>
      <c r="S41" s="248">
        <v>0.44005795080339744</v>
      </c>
    </row>
    <row r="42" spans="2:19" ht="12" customHeight="1" x14ac:dyDescent="0.35">
      <c r="B42" s="243" t="s">
        <v>68</v>
      </c>
      <c r="C42" s="169">
        <v>0.22422874341610233</v>
      </c>
      <c r="D42" s="170">
        <v>0.20966767371601208</v>
      </c>
      <c r="E42" s="170">
        <v>0.20442600276625172</v>
      </c>
      <c r="F42" s="170">
        <v>0.18359643102264928</v>
      </c>
      <c r="G42" s="170">
        <v>0.17540322580645162</v>
      </c>
      <c r="H42" s="170">
        <v>0.17387543252595156</v>
      </c>
      <c r="I42" s="170">
        <v>0.16281588447653431</v>
      </c>
      <c r="J42" s="170">
        <v>0.18131699846860644</v>
      </c>
      <c r="K42" s="170">
        <v>0.19548053362374082</v>
      </c>
      <c r="L42" s="170">
        <v>0.21640000000000001</v>
      </c>
      <c r="M42" s="170">
        <v>0.23676880222841226</v>
      </c>
      <c r="N42" s="170">
        <v>0.24089821950571352</v>
      </c>
      <c r="O42" s="170">
        <v>0.25038805970149253</v>
      </c>
      <c r="P42" s="170">
        <v>0.24430145053986257</v>
      </c>
      <c r="Q42" s="170">
        <v>0.24730714829724731</v>
      </c>
      <c r="R42" s="170">
        <v>0.24853136993812172</v>
      </c>
      <c r="S42" s="171">
        <v>0.27428343949044587</v>
      </c>
    </row>
    <row r="43" spans="2:19" ht="12" customHeight="1" x14ac:dyDescent="0.35">
      <c r="B43" s="122" t="s">
        <v>493</v>
      </c>
    </row>
  </sheetData>
  <mergeCells count="12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</mergeCells>
  <pageMargins left="0.7" right="0.7" top="0.75" bottom="0.75" header="0.3" footer="0.3"/>
  <pageSetup orientation="portrait" horizontalDpi="0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E9339D-EF5B-41B5-8105-066D3BCEF64F}">
  <sheetPr>
    <tabColor theme="3"/>
  </sheetPr>
  <dimension ref="B5:BR50"/>
  <sheetViews>
    <sheetView showGridLines="0" workbookViewId="0"/>
  </sheetViews>
  <sheetFormatPr defaultColWidth="8.77734375" defaultRowHeight="10" x14ac:dyDescent="0.2"/>
  <cols>
    <col min="2" max="2" width="25" bestFit="1" customWidth="1"/>
  </cols>
  <sheetData>
    <row r="5" spans="2:70" ht="14.5" x14ac:dyDescent="0.35">
      <c r="U5" s="123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5.5" x14ac:dyDescent="0.35">
      <c r="U6" s="123"/>
      <c r="V6" s="118" t="s">
        <v>243</v>
      </c>
      <c r="W6" s="123"/>
      <c r="X6" s="123"/>
      <c r="Y6" s="123"/>
      <c r="Z6" s="123"/>
      <c r="AA6" s="123"/>
      <c r="AB6" s="123"/>
      <c r="AC6" s="123"/>
      <c r="AD6" s="123"/>
      <c r="AE6" s="123"/>
      <c r="AF6" s="123"/>
      <c r="AG6" s="123"/>
      <c r="AH6" s="123"/>
      <c r="AI6" s="123"/>
      <c r="AJ6" s="123"/>
      <c r="AK6" s="123"/>
      <c r="AL6" s="123"/>
      <c r="AM6" s="123"/>
      <c r="AN6" s="123"/>
      <c r="AO6" s="123"/>
      <c r="AP6" s="123"/>
      <c r="AQ6" s="123"/>
      <c r="AR6" s="123"/>
      <c r="AS6" s="123"/>
      <c r="AT6" s="123"/>
      <c r="AU6" s="123"/>
      <c r="AV6" s="123"/>
      <c r="AW6" s="123"/>
      <c r="AX6" s="123"/>
      <c r="AY6" s="123"/>
      <c r="AZ6" s="123"/>
      <c r="BA6" s="123"/>
      <c r="BB6" s="123"/>
      <c r="BC6" s="123"/>
      <c r="BD6" s="123"/>
      <c r="BE6" s="123"/>
      <c r="BF6" s="123"/>
      <c r="BG6" s="123"/>
      <c r="BH6" s="123"/>
      <c r="BI6" s="123"/>
      <c r="BJ6" s="123"/>
      <c r="BK6" s="123"/>
      <c r="BL6" s="123"/>
      <c r="BM6" s="123"/>
      <c r="BN6" s="117"/>
      <c r="BO6" s="117"/>
      <c r="BP6" s="123"/>
      <c r="BR6" s="117"/>
    </row>
    <row r="7" spans="2:70" ht="14.5" x14ac:dyDescent="0.35">
      <c r="U7" s="123"/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97">
        <v>2020</v>
      </c>
      <c r="BK7" s="297"/>
      <c r="BL7" s="297"/>
      <c r="BM7" s="297"/>
      <c r="BN7" s="297">
        <v>2021</v>
      </c>
      <c r="BO7" s="297"/>
      <c r="BP7" s="297"/>
      <c r="BQ7" s="297"/>
      <c r="BR7" s="242">
        <v>2022</v>
      </c>
    </row>
    <row r="8" spans="2:70" ht="15.5" x14ac:dyDescent="0.35">
      <c r="B8" s="117"/>
      <c r="C8" s="118" t="s">
        <v>244</v>
      </c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7"/>
      <c r="Q8" s="117"/>
      <c r="R8" s="117"/>
      <c r="S8" s="117"/>
      <c r="U8" s="123"/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2:70" ht="10.5" x14ac:dyDescent="0.2">
      <c r="B9" s="120"/>
      <c r="C9" s="162">
        <v>2006</v>
      </c>
      <c r="D9" s="163">
        <v>2007</v>
      </c>
      <c r="E9" s="163">
        <v>2008</v>
      </c>
      <c r="F9" s="163">
        <v>2009</v>
      </c>
      <c r="G9" s="163">
        <v>2010</v>
      </c>
      <c r="H9" s="163">
        <v>2011</v>
      </c>
      <c r="I9" s="163">
        <v>2012</v>
      </c>
      <c r="J9" s="163">
        <v>2013</v>
      </c>
      <c r="K9" s="163">
        <v>2014</v>
      </c>
      <c r="L9" s="163">
        <v>2015</v>
      </c>
      <c r="M9" s="163">
        <v>2016</v>
      </c>
      <c r="N9" s="163">
        <v>2017</v>
      </c>
      <c r="O9" s="163">
        <v>2018</v>
      </c>
      <c r="P9" s="163">
        <v>2019</v>
      </c>
      <c r="Q9" s="163">
        <v>2020</v>
      </c>
      <c r="R9" s="163">
        <v>2021</v>
      </c>
      <c r="S9" s="164">
        <v>2022</v>
      </c>
      <c r="U9" s="243" t="s">
        <v>67</v>
      </c>
      <c r="V9" s="61">
        <v>0.14164083999999999</v>
      </c>
      <c r="W9" s="5">
        <v>0.352954824</v>
      </c>
      <c r="X9" s="5">
        <v>0.14672792600000004</v>
      </c>
      <c r="Y9" s="5">
        <v>0.20105176299999999</v>
      </c>
      <c r="Z9" s="5">
        <v>1.9503798460000001</v>
      </c>
      <c r="AA9" s="5">
        <v>0.64150000899999993</v>
      </c>
      <c r="AB9" s="5">
        <v>0.41431205100000001</v>
      </c>
      <c r="AC9" s="5">
        <v>0.949623204</v>
      </c>
      <c r="AD9" s="5">
        <v>0.212826458</v>
      </c>
      <c r="AE9" s="5">
        <v>0.45681062099999997</v>
      </c>
      <c r="AF9" s="5">
        <v>0.40870890200000004</v>
      </c>
      <c r="AG9" s="5">
        <v>0.35515160099999998</v>
      </c>
      <c r="AH9" s="5">
        <v>0.43922106900000002</v>
      </c>
      <c r="AI9" s="5">
        <v>0.47424966699999999</v>
      </c>
      <c r="AJ9" s="5">
        <v>0.96165429399999969</v>
      </c>
      <c r="AK9" s="5">
        <v>1.1135598719999997</v>
      </c>
      <c r="AL9" s="5">
        <v>2.2497827659999992</v>
      </c>
      <c r="AM9" s="5">
        <v>3.5275180200000009</v>
      </c>
      <c r="AN9" s="5">
        <v>0.84024875600000004</v>
      </c>
      <c r="AO9" s="5">
        <v>2.5310099099999999</v>
      </c>
      <c r="AP9" s="5">
        <v>4.4478338170000011</v>
      </c>
      <c r="AQ9" s="5">
        <v>3.2062790933679577</v>
      </c>
      <c r="AR9" s="5">
        <v>5.7876489959999979</v>
      </c>
      <c r="AS9" s="5">
        <v>3.7910730220000004</v>
      </c>
      <c r="AT9" s="5">
        <v>3.3224836289999997</v>
      </c>
      <c r="AU9" s="5">
        <v>9.2453112600000011</v>
      </c>
      <c r="AV9" s="5">
        <v>1.4954826190000001</v>
      </c>
      <c r="AW9" s="5">
        <v>1.5311383270000001</v>
      </c>
      <c r="AX9" s="5">
        <v>1.0273288600000001</v>
      </c>
      <c r="AY9" s="5">
        <v>2.9011800409999995</v>
      </c>
      <c r="AZ9" s="5">
        <v>4.4390853470000016</v>
      </c>
      <c r="BA9" s="5">
        <v>3.6882973457416686</v>
      </c>
      <c r="BB9" s="5">
        <v>6.0664647249999994</v>
      </c>
      <c r="BC9" s="5">
        <v>5.1926340100000008</v>
      </c>
      <c r="BD9" s="5">
        <v>7.089523111000001</v>
      </c>
      <c r="BE9" s="5">
        <v>4.7017828979999994</v>
      </c>
      <c r="BF9" s="5">
        <v>5.6153354739999974</v>
      </c>
      <c r="BG9" s="5">
        <v>5.0904277860000029</v>
      </c>
      <c r="BH9" s="5">
        <v>4.2422360379999988</v>
      </c>
      <c r="BI9" s="5">
        <v>4.4347138370000003</v>
      </c>
      <c r="BJ9" s="5">
        <v>8.909155915999996</v>
      </c>
      <c r="BK9" s="5">
        <v>9.8262335320000016</v>
      </c>
      <c r="BL9" s="5">
        <v>12.336355152000001</v>
      </c>
      <c r="BM9" s="5">
        <v>6.243312939</v>
      </c>
      <c r="BN9" s="5">
        <v>19.684868126999994</v>
      </c>
      <c r="BO9" s="5">
        <v>19.912269394405921</v>
      </c>
      <c r="BP9" s="5">
        <v>20.805119630000007</v>
      </c>
      <c r="BQ9" s="5">
        <v>19.795898911581549</v>
      </c>
      <c r="BR9" s="92">
        <v>11.059948608999999</v>
      </c>
    </row>
    <row r="10" spans="2:70" ht="10.5" x14ac:dyDescent="0.2">
      <c r="B10" s="243" t="s">
        <v>67</v>
      </c>
      <c r="C10" s="61">
        <v>0.93998177299999996</v>
      </c>
      <c r="D10" s="5">
        <v>1.31407199</v>
      </c>
      <c r="E10" s="5">
        <v>1.5991659099951778</v>
      </c>
      <c r="F10" s="5">
        <v>0.97707782300000001</v>
      </c>
      <c r="G10" s="5">
        <v>0.8423753530000001</v>
      </c>
      <c r="H10" s="5">
        <v>3.9558151099999987</v>
      </c>
      <c r="I10" s="5">
        <v>1.4334975820000004</v>
      </c>
      <c r="J10" s="5">
        <v>2.9886849020000015</v>
      </c>
      <c r="K10" s="5">
        <v>9.1485594520000006</v>
      </c>
      <c r="L10" s="5">
        <v>17.232834928367961</v>
      </c>
      <c r="M10" s="5">
        <v>15.594415835000005</v>
      </c>
      <c r="N10" s="5">
        <v>12.055891593741672</v>
      </c>
      <c r="O10" s="5">
        <v>23.050404743999984</v>
      </c>
      <c r="P10" s="5">
        <v>19.382713135000007</v>
      </c>
      <c r="Q10" s="5">
        <v>37.315057538999994</v>
      </c>
      <c r="R10" s="5">
        <v>80.198156062987508</v>
      </c>
      <c r="S10" s="92">
        <v>11.059948608999999</v>
      </c>
      <c r="U10" s="243" t="s">
        <v>68</v>
      </c>
      <c r="V10" s="51">
        <v>7</v>
      </c>
      <c r="W10" s="52">
        <v>6</v>
      </c>
      <c r="X10" s="52">
        <v>4</v>
      </c>
      <c r="Y10" s="52">
        <v>6</v>
      </c>
      <c r="Z10" s="52">
        <v>12</v>
      </c>
      <c r="AA10" s="52">
        <v>9</v>
      </c>
      <c r="AB10" s="52">
        <v>12</v>
      </c>
      <c r="AC10" s="52">
        <v>15</v>
      </c>
      <c r="AD10" s="52">
        <v>7</v>
      </c>
      <c r="AE10" s="52">
        <v>15</v>
      </c>
      <c r="AF10" s="52">
        <v>13</v>
      </c>
      <c r="AG10" s="52">
        <v>11</v>
      </c>
      <c r="AH10" s="52">
        <v>13</v>
      </c>
      <c r="AI10" s="52">
        <v>19</v>
      </c>
      <c r="AJ10" s="52">
        <v>26</v>
      </c>
      <c r="AK10" s="52">
        <v>24</v>
      </c>
      <c r="AL10" s="52">
        <v>32</v>
      </c>
      <c r="AM10" s="52">
        <v>40</v>
      </c>
      <c r="AN10" s="52">
        <v>23</v>
      </c>
      <c r="AO10" s="52">
        <v>27</v>
      </c>
      <c r="AP10" s="52">
        <v>44</v>
      </c>
      <c r="AQ10" s="52">
        <v>43</v>
      </c>
      <c r="AR10" s="52">
        <v>65</v>
      </c>
      <c r="AS10" s="52">
        <v>43</v>
      </c>
      <c r="AT10" s="52">
        <v>39</v>
      </c>
      <c r="AU10" s="52">
        <v>32</v>
      </c>
      <c r="AV10" s="52">
        <v>37</v>
      </c>
      <c r="AW10" s="52">
        <v>29</v>
      </c>
      <c r="AX10" s="52">
        <v>30</v>
      </c>
      <c r="AY10" s="52">
        <v>54</v>
      </c>
      <c r="AZ10" s="52">
        <v>54</v>
      </c>
      <c r="BA10" s="52">
        <v>52</v>
      </c>
      <c r="BB10" s="52">
        <v>55</v>
      </c>
      <c r="BC10" s="52">
        <v>77</v>
      </c>
      <c r="BD10" s="52">
        <v>68</v>
      </c>
      <c r="BE10" s="52">
        <v>60</v>
      </c>
      <c r="BF10" s="52">
        <v>84</v>
      </c>
      <c r="BG10" s="52">
        <v>76</v>
      </c>
      <c r="BH10" s="52">
        <v>77</v>
      </c>
      <c r="BI10" s="52">
        <v>52</v>
      </c>
      <c r="BJ10" s="52">
        <v>80</v>
      </c>
      <c r="BK10" s="52">
        <v>90</v>
      </c>
      <c r="BL10" s="52">
        <v>98</v>
      </c>
      <c r="BM10" s="52">
        <v>93</v>
      </c>
      <c r="BN10" s="52">
        <v>147</v>
      </c>
      <c r="BO10" s="52">
        <v>173</v>
      </c>
      <c r="BP10" s="52">
        <v>165</v>
      </c>
      <c r="BQ10" s="52">
        <v>138</v>
      </c>
      <c r="BR10" s="53">
        <v>131</v>
      </c>
    </row>
    <row r="11" spans="2:70" ht="10.5" x14ac:dyDescent="0.2">
      <c r="B11" s="243" t="s">
        <v>68</v>
      </c>
      <c r="C11" s="51">
        <v>34</v>
      </c>
      <c r="D11" s="52">
        <v>43</v>
      </c>
      <c r="E11" s="52">
        <v>39</v>
      </c>
      <c r="F11" s="52">
        <v>27</v>
      </c>
      <c r="G11" s="52">
        <v>23</v>
      </c>
      <c r="H11" s="52">
        <v>48</v>
      </c>
      <c r="I11" s="52">
        <v>46</v>
      </c>
      <c r="J11" s="52">
        <v>82</v>
      </c>
      <c r="K11" s="52">
        <v>122</v>
      </c>
      <c r="L11" s="52">
        <v>195</v>
      </c>
      <c r="M11" s="52">
        <v>137</v>
      </c>
      <c r="N11" s="52">
        <v>190</v>
      </c>
      <c r="O11" s="52">
        <v>260</v>
      </c>
      <c r="P11" s="52">
        <v>289</v>
      </c>
      <c r="Q11" s="52">
        <v>361</v>
      </c>
      <c r="R11" s="52">
        <v>623</v>
      </c>
      <c r="S11" s="53">
        <v>131</v>
      </c>
    </row>
    <row r="12" spans="2:70" ht="14.5" x14ac:dyDescent="0.35">
      <c r="B12" s="122" t="s">
        <v>493</v>
      </c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  <c r="Q12" s="123"/>
      <c r="R12" s="123"/>
      <c r="S12" s="123"/>
    </row>
    <row r="46" spans="2:19" ht="15.5" x14ac:dyDescent="0.25">
      <c r="B46" s="117"/>
      <c r="C46" s="118" t="s">
        <v>245</v>
      </c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  <c r="S46" s="117"/>
    </row>
    <row r="47" spans="2:19" ht="10.5" x14ac:dyDescent="0.2">
      <c r="B47" s="120"/>
      <c r="C47" s="162">
        <v>2006</v>
      </c>
      <c r="D47" s="163">
        <v>2007</v>
      </c>
      <c r="E47" s="163">
        <v>2008</v>
      </c>
      <c r="F47" s="163">
        <v>2009</v>
      </c>
      <c r="G47" s="163">
        <v>2010</v>
      </c>
      <c r="H47" s="163">
        <v>2011</v>
      </c>
      <c r="I47" s="163">
        <v>2012</v>
      </c>
      <c r="J47" s="163">
        <v>2013</v>
      </c>
      <c r="K47" s="163">
        <v>2014</v>
      </c>
      <c r="L47" s="163">
        <v>2015</v>
      </c>
      <c r="M47" s="163">
        <v>2016</v>
      </c>
      <c r="N47" s="163">
        <v>2017</v>
      </c>
      <c r="O47" s="163">
        <v>2018</v>
      </c>
      <c r="P47" s="163">
        <v>2019</v>
      </c>
      <c r="Q47" s="163">
        <v>2020</v>
      </c>
      <c r="R47" s="163">
        <v>2021</v>
      </c>
      <c r="S47" s="164">
        <v>2022</v>
      </c>
    </row>
    <row r="48" spans="2:19" ht="10.5" x14ac:dyDescent="0.2">
      <c r="B48" s="243" t="s">
        <v>242</v>
      </c>
      <c r="C48" s="246">
        <v>0.1003713199982047</v>
      </c>
      <c r="D48" s="247">
        <v>0.11847312807749093</v>
      </c>
      <c r="E48" s="247">
        <v>0.15692506875764922</v>
      </c>
      <c r="F48" s="247">
        <v>0.13908619766047056</v>
      </c>
      <c r="G48" s="247">
        <v>0.10001740876860857</v>
      </c>
      <c r="H48" s="247">
        <v>0.29281881643654883</v>
      </c>
      <c r="I48" s="247">
        <v>0.12310413658839837</v>
      </c>
      <c r="J48" s="247">
        <v>0.18908952560312678</v>
      </c>
      <c r="K48" s="247">
        <v>0.33598319340811655</v>
      </c>
      <c r="L48" s="247">
        <v>0.46294617695282475</v>
      </c>
      <c r="M48" s="247">
        <v>0.40639721070073465</v>
      </c>
      <c r="N48" s="247">
        <v>0.35088160256060719</v>
      </c>
      <c r="O48" s="247">
        <v>0.32758014524877732</v>
      </c>
      <c r="P48" s="247">
        <v>0.33816252617875359</v>
      </c>
      <c r="Q48" s="247">
        <v>0.49158117945952834</v>
      </c>
      <c r="R48" s="247">
        <v>0.53939403908460848</v>
      </c>
      <c r="S48" s="248">
        <v>0.39265711567022077</v>
      </c>
    </row>
    <row r="49" spans="2:19" ht="10.5" x14ac:dyDescent="0.2">
      <c r="B49" s="243" t="s">
        <v>68</v>
      </c>
      <c r="C49" s="169">
        <v>5.7046979865771813E-2</v>
      </c>
      <c r="D49" s="170">
        <v>6.1959654178674349E-2</v>
      </c>
      <c r="E49" s="170">
        <v>5.2774018944519621E-2</v>
      </c>
      <c r="F49" s="170">
        <v>5.046728971962617E-2</v>
      </c>
      <c r="G49" s="170">
        <v>3.7766830870279149E-2</v>
      </c>
      <c r="H49" s="170">
        <v>5.9701492537313432E-2</v>
      </c>
      <c r="I49" s="170">
        <v>5.0997782705099776E-2</v>
      </c>
      <c r="J49" s="170">
        <v>6.9256756756756757E-2</v>
      </c>
      <c r="K49" s="170">
        <v>8.495821727019498E-2</v>
      </c>
      <c r="L49" s="170">
        <v>0.12014787430683918</v>
      </c>
      <c r="M49" s="170">
        <v>8.4829721362229105E-2</v>
      </c>
      <c r="N49" s="170">
        <v>0.10479867622724766</v>
      </c>
      <c r="O49" s="170">
        <v>0.12398664759179781</v>
      </c>
      <c r="P49" s="170">
        <v>0.12901785714285716</v>
      </c>
      <c r="Q49" s="170">
        <v>0.15882094148702156</v>
      </c>
      <c r="R49" s="170">
        <v>0.19634415379766781</v>
      </c>
      <c r="S49" s="171">
        <v>0.19013062409288825</v>
      </c>
    </row>
    <row r="50" spans="2:19" ht="14.5" x14ac:dyDescent="0.35">
      <c r="B50" s="122" t="s">
        <v>493</v>
      </c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  <c r="N50" s="123"/>
      <c r="O50" s="123"/>
      <c r="P50" s="123"/>
      <c r="Q50" s="123"/>
      <c r="R50" s="123"/>
      <c r="S50" s="123"/>
    </row>
  </sheetData>
  <mergeCells count="12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7B31E0-7C19-4B13-82F0-9340EDFA40D9}">
  <sheetPr>
    <tabColor theme="3"/>
  </sheetPr>
  <dimension ref="B5:BT80"/>
  <sheetViews>
    <sheetView showGridLines="0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3.21875" style="123" hidden="1" customWidth="1"/>
    <col min="3" max="3" width="14.21875" style="123" bestFit="1" customWidth="1"/>
    <col min="4" max="21" width="7.77734375" style="117" customWidth="1"/>
    <col min="22" max="22" width="5.21875" style="117" hidden="1" customWidth="1"/>
    <col min="23" max="23" width="14.21875" style="117" bestFit="1" customWidth="1"/>
    <col min="24" max="37" width="7.77734375" style="117" customWidth="1"/>
    <col min="38" max="16384" width="9.21875" style="123"/>
  </cols>
  <sheetData>
    <row r="5" spans="2:72" ht="12" customHeight="1" x14ac:dyDescent="0.35"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  <c r="BS5" s="117"/>
      <c r="BT5" s="117"/>
    </row>
    <row r="6" spans="2:72" ht="12" customHeight="1" x14ac:dyDescent="0.35">
      <c r="C6" s="117"/>
      <c r="D6" s="93" t="s">
        <v>246</v>
      </c>
      <c r="X6" s="93" t="s">
        <v>246</v>
      </c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P6" s="117"/>
      <c r="BQ6" s="117"/>
      <c r="BT6" s="117"/>
    </row>
    <row r="7" spans="2:72" ht="12" customHeight="1" x14ac:dyDescent="0.35">
      <c r="C7" s="130"/>
      <c r="D7" s="162">
        <v>2006</v>
      </c>
      <c r="E7" s="163">
        <v>2007</v>
      </c>
      <c r="F7" s="163">
        <v>2008</v>
      </c>
      <c r="G7" s="163">
        <v>2009</v>
      </c>
      <c r="H7" s="163">
        <v>2010</v>
      </c>
      <c r="I7" s="163">
        <v>2011</v>
      </c>
      <c r="J7" s="163">
        <v>2012</v>
      </c>
      <c r="K7" s="163">
        <v>2013</v>
      </c>
      <c r="L7" s="163">
        <v>2014</v>
      </c>
      <c r="M7" s="163">
        <v>2015</v>
      </c>
      <c r="N7" s="163">
        <v>2016</v>
      </c>
      <c r="O7" s="163">
        <v>2017</v>
      </c>
      <c r="P7" s="163">
        <v>2018</v>
      </c>
      <c r="Q7" s="163">
        <v>2019</v>
      </c>
      <c r="R7" s="163">
        <v>2020</v>
      </c>
      <c r="S7" s="163">
        <v>2021</v>
      </c>
      <c r="T7" s="164">
        <v>2022</v>
      </c>
      <c r="U7" s="127"/>
      <c r="V7" s="127"/>
      <c r="X7" s="298">
        <v>2010</v>
      </c>
      <c r="Y7" s="297"/>
      <c r="Z7" s="297"/>
      <c r="AA7" s="297"/>
      <c r="AB7" s="297">
        <v>2011</v>
      </c>
      <c r="AC7" s="297"/>
      <c r="AD7" s="297"/>
      <c r="AE7" s="297"/>
      <c r="AF7" s="297">
        <v>2012</v>
      </c>
      <c r="AG7" s="297"/>
      <c r="AH7" s="297"/>
      <c r="AI7" s="297"/>
      <c r="AJ7" s="297">
        <v>2013</v>
      </c>
      <c r="AK7" s="297"/>
      <c r="AL7" s="297"/>
      <c r="AM7" s="297"/>
      <c r="AN7" s="297">
        <v>2014</v>
      </c>
      <c r="AO7" s="297"/>
      <c r="AP7" s="297"/>
      <c r="AQ7" s="297"/>
      <c r="AR7" s="297">
        <v>2015</v>
      </c>
      <c r="AS7" s="297"/>
      <c r="AT7" s="297"/>
      <c r="AU7" s="297"/>
      <c r="AV7" s="297">
        <v>2016</v>
      </c>
      <c r="AW7" s="297"/>
      <c r="AX7" s="297"/>
      <c r="AY7" s="297"/>
      <c r="AZ7" s="297">
        <v>2017</v>
      </c>
      <c r="BA7" s="297"/>
      <c r="BB7" s="297"/>
      <c r="BC7" s="297"/>
      <c r="BD7" s="297">
        <v>2018</v>
      </c>
      <c r="BE7" s="297"/>
      <c r="BF7" s="297"/>
      <c r="BG7" s="297"/>
      <c r="BH7" s="297">
        <v>2019</v>
      </c>
      <c r="BI7" s="297"/>
      <c r="BJ7" s="297"/>
      <c r="BK7" s="297"/>
      <c r="BL7" s="297">
        <v>2020</v>
      </c>
      <c r="BM7" s="297"/>
      <c r="BN7" s="297"/>
      <c r="BO7" s="297"/>
      <c r="BP7" s="297">
        <v>2021</v>
      </c>
      <c r="BQ7" s="297"/>
      <c r="BR7" s="297"/>
      <c r="BS7" s="297"/>
      <c r="BT7" s="242">
        <v>2022</v>
      </c>
    </row>
    <row r="8" spans="2:72" ht="12" customHeight="1" x14ac:dyDescent="0.35">
      <c r="B8" s="117" t="s">
        <v>83</v>
      </c>
      <c r="C8" s="243" t="s">
        <v>84</v>
      </c>
      <c r="D8" s="36">
        <v>32</v>
      </c>
      <c r="E8" s="1">
        <v>44</v>
      </c>
      <c r="F8" s="1">
        <v>41</v>
      </c>
      <c r="G8" s="1">
        <v>42</v>
      </c>
      <c r="H8" s="1">
        <v>45</v>
      </c>
      <c r="I8" s="1">
        <v>71</v>
      </c>
      <c r="J8" s="1">
        <v>88</v>
      </c>
      <c r="K8" s="1">
        <v>143</v>
      </c>
      <c r="L8" s="1">
        <v>140</v>
      </c>
      <c r="M8" s="1">
        <v>142</v>
      </c>
      <c r="N8" s="1">
        <v>107</v>
      </c>
      <c r="O8" s="1">
        <v>117</v>
      </c>
      <c r="P8" s="1">
        <v>134</v>
      </c>
      <c r="Q8" s="1">
        <v>127</v>
      </c>
      <c r="R8" s="1">
        <v>142</v>
      </c>
      <c r="S8" s="1">
        <v>80</v>
      </c>
      <c r="T8" s="37">
        <v>4</v>
      </c>
      <c r="X8" s="142" t="s">
        <v>77</v>
      </c>
      <c r="Y8" s="244" t="s">
        <v>78</v>
      </c>
      <c r="Z8" s="244" t="s">
        <v>79</v>
      </c>
      <c r="AA8" s="244" t="s">
        <v>80</v>
      </c>
      <c r="AB8" s="244" t="s">
        <v>77</v>
      </c>
      <c r="AC8" s="244" t="s">
        <v>78</v>
      </c>
      <c r="AD8" s="244" t="s">
        <v>79</v>
      </c>
      <c r="AE8" s="244" t="s">
        <v>80</v>
      </c>
      <c r="AF8" s="244" t="s">
        <v>77</v>
      </c>
      <c r="AG8" s="244" t="s">
        <v>78</v>
      </c>
      <c r="AH8" s="244" t="s">
        <v>79</v>
      </c>
      <c r="AI8" s="244" t="s">
        <v>80</v>
      </c>
      <c r="AJ8" s="244" t="s">
        <v>77</v>
      </c>
      <c r="AK8" s="244" t="s">
        <v>78</v>
      </c>
      <c r="AL8" s="244" t="s">
        <v>79</v>
      </c>
      <c r="AM8" s="244" t="s">
        <v>80</v>
      </c>
      <c r="AN8" s="244" t="s">
        <v>77</v>
      </c>
      <c r="AO8" s="244" t="s">
        <v>78</v>
      </c>
      <c r="AP8" s="244" t="s">
        <v>79</v>
      </c>
      <c r="AQ8" s="244" t="s">
        <v>80</v>
      </c>
      <c r="AR8" s="244" t="s">
        <v>77</v>
      </c>
      <c r="AS8" s="244" t="s">
        <v>78</v>
      </c>
      <c r="AT8" s="244" t="s">
        <v>79</v>
      </c>
      <c r="AU8" s="244" t="s">
        <v>80</v>
      </c>
      <c r="AV8" s="244" t="s">
        <v>77</v>
      </c>
      <c r="AW8" s="244" t="s">
        <v>78</v>
      </c>
      <c r="AX8" s="244" t="s">
        <v>79</v>
      </c>
      <c r="AY8" s="244" t="s">
        <v>80</v>
      </c>
      <c r="AZ8" s="244" t="s">
        <v>77</v>
      </c>
      <c r="BA8" s="244" t="s">
        <v>78</v>
      </c>
      <c r="BB8" s="244" t="s">
        <v>79</v>
      </c>
      <c r="BC8" s="244" t="s">
        <v>80</v>
      </c>
      <c r="BD8" s="244" t="s">
        <v>77</v>
      </c>
      <c r="BE8" s="244" t="s">
        <v>78</v>
      </c>
      <c r="BF8" s="244" t="s">
        <v>79</v>
      </c>
      <c r="BG8" s="244" t="s">
        <v>80</v>
      </c>
      <c r="BH8" s="244" t="s">
        <v>77</v>
      </c>
      <c r="BI8" s="244" t="s">
        <v>78</v>
      </c>
      <c r="BJ8" s="244" t="s">
        <v>79</v>
      </c>
      <c r="BK8" s="244" t="s">
        <v>80</v>
      </c>
      <c r="BL8" s="244" t="s">
        <v>77</v>
      </c>
      <c r="BM8" s="244" t="s">
        <v>78</v>
      </c>
      <c r="BN8" s="244" t="s">
        <v>79</v>
      </c>
      <c r="BO8" s="244" t="s">
        <v>80</v>
      </c>
      <c r="BP8" s="244" t="s">
        <v>77</v>
      </c>
      <c r="BQ8" s="244" t="s">
        <v>78</v>
      </c>
      <c r="BR8" s="244" t="s">
        <v>79</v>
      </c>
      <c r="BS8" s="244" t="s">
        <v>80</v>
      </c>
      <c r="BT8" s="143" t="s">
        <v>77</v>
      </c>
    </row>
    <row r="9" spans="2:72" ht="12" customHeight="1" x14ac:dyDescent="0.35">
      <c r="B9" s="117" t="s">
        <v>85</v>
      </c>
      <c r="C9" s="243" t="s">
        <v>86</v>
      </c>
      <c r="D9" s="29">
        <v>120</v>
      </c>
      <c r="E9" s="2">
        <v>144</v>
      </c>
      <c r="F9" s="2">
        <v>176</v>
      </c>
      <c r="G9" s="2">
        <v>123</v>
      </c>
      <c r="H9" s="2">
        <v>160</v>
      </c>
      <c r="I9" s="2">
        <v>235</v>
      </c>
      <c r="J9" s="2">
        <v>253</v>
      </c>
      <c r="K9" s="2">
        <v>350</v>
      </c>
      <c r="L9" s="2">
        <v>391</v>
      </c>
      <c r="M9" s="2">
        <v>440</v>
      </c>
      <c r="N9" s="2">
        <v>418</v>
      </c>
      <c r="O9" s="2">
        <v>473</v>
      </c>
      <c r="P9" s="2">
        <v>491</v>
      </c>
      <c r="Q9" s="2">
        <v>488</v>
      </c>
      <c r="R9" s="2">
        <v>510</v>
      </c>
      <c r="S9" s="2">
        <v>622</v>
      </c>
      <c r="T9" s="30">
        <v>102</v>
      </c>
      <c r="V9" s="117" t="s">
        <v>83</v>
      </c>
      <c r="W9" s="243" t="s">
        <v>84</v>
      </c>
      <c r="X9" s="36">
        <v>9</v>
      </c>
      <c r="Y9" s="1">
        <v>8</v>
      </c>
      <c r="Z9" s="1">
        <v>12</v>
      </c>
      <c r="AA9" s="1">
        <v>16</v>
      </c>
      <c r="AB9" s="1">
        <v>20</v>
      </c>
      <c r="AC9" s="1">
        <v>13</v>
      </c>
      <c r="AD9" s="1">
        <v>15</v>
      </c>
      <c r="AE9" s="1">
        <v>23</v>
      </c>
      <c r="AF9" s="1">
        <v>19</v>
      </c>
      <c r="AG9" s="1">
        <v>25</v>
      </c>
      <c r="AH9" s="1">
        <v>24</v>
      </c>
      <c r="AI9" s="1">
        <v>20</v>
      </c>
      <c r="AJ9" s="1">
        <v>37</v>
      </c>
      <c r="AK9" s="1">
        <v>31</v>
      </c>
      <c r="AL9" s="1">
        <v>45</v>
      </c>
      <c r="AM9" s="1">
        <v>30</v>
      </c>
      <c r="AN9" s="1">
        <v>30</v>
      </c>
      <c r="AO9" s="1">
        <v>41</v>
      </c>
      <c r="AP9" s="1">
        <v>38</v>
      </c>
      <c r="AQ9" s="1">
        <v>31</v>
      </c>
      <c r="AR9" s="1">
        <v>34</v>
      </c>
      <c r="AS9" s="1">
        <v>45</v>
      </c>
      <c r="AT9" s="1">
        <v>34</v>
      </c>
      <c r="AU9" s="1">
        <v>29</v>
      </c>
      <c r="AV9" s="1">
        <v>30</v>
      </c>
      <c r="AW9" s="1">
        <v>21</v>
      </c>
      <c r="AX9" s="1">
        <v>31</v>
      </c>
      <c r="AY9" s="1">
        <v>25</v>
      </c>
      <c r="AZ9" s="1">
        <v>27</v>
      </c>
      <c r="BA9" s="1">
        <v>35</v>
      </c>
      <c r="BB9" s="1">
        <v>35</v>
      </c>
      <c r="BC9" s="1">
        <v>20</v>
      </c>
      <c r="BD9" s="1">
        <v>38</v>
      </c>
      <c r="BE9" s="1">
        <v>33</v>
      </c>
      <c r="BF9" s="1">
        <v>34</v>
      </c>
      <c r="BG9" s="1">
        <v>29</v>
      </c>
      <c r="BH9" s="1">
        <v>34</v>
      </c>
      <c r="BI9" s="1">
        <v>35</v>
      </c>
      <c r="BJ9" s="1">
        <v>33</v>
      </c>
      <c r="BK9" s="1">
        <v>25</v>
      </c>
      <c r="BL9" s="1">
        <v>42</v>
      </c>
      <c r="BM9" s="1">
        <v>36</v>
      </c>
      <c r="BN9" s="1">
        <v>33</v>
      </c>
      <c r="BO9" s="1">
        <v>31</v>
      </c>
      <c r="BP9" s="1">
        <v>25</v>
      </c>
      <c r="BQ9" s="1">
        <v>25</v>
      </c>
      <c r="BR9" s="1">
        <v>18</v>
      </c>
      <c r="BS9" s="1">
        <v>12</v>
      </c>
      <c r="BT9" s="37">
        <v>4</v>
      </c>
    </row>
    <row r="10" spans="2:72" ht="12" customHeight="1" x14ac:dyDescent="0.35">
      <c r="B10" s="117" t="s">
        <v>87</v>
      </c>
      <c r="C10" s="243" t="s">
        <v>88</v>
      </c>
      <c r="D10" s="36">
        <v>134</v>
      </c>
      <c r="E10" s="1">
        <v>132</v>
      </c>
      <c r="F10" s="1">
        <v>155</v>
      </c>
      <c r="G10" s="1">
        <v>100</v>
      </c>
      <c r="H10" s="1">
        <v>110</v>
      </c>
      <c r="I10" s="1">
        <v>116</v>
      </c>
      <c r="J10" s="1">
        <v>144</v>
      </c>
      <c r="K10" s="1">
        <v>176</v>
      </c>
      <c r="L10" s="1">
        <v>224</v>
      </c>
      <c r="M10" s="1">
        <v>226</v>
      </c>
      <c r="N10" s="1">
        <v>261</v>
      </c>
      <c r="O10" s="1">
        <v>305</v>
      </c>
      <c r="P10" s="1">
        <v>370</v>
      </c>
      <c r="Q10" s="1">
        <v>315</v>
      </c>
      <c r="R10" s="1">
        <v>323</v>
      </c>
      <c r="S10" s="1">
        <v>401</v>
      </c>
      <c r="T10" s="37">
        <v>94</v>
      </c>
      <c r="V10" s="117" t="s">
        <v>85</v>
      </c>
      <c r="W10" s="243" t="s">
        <v>86</v>
      </c>
      <c r="X10" s="29">
        <v>33</v>
      </c>
      <c r="Y10" s="2">
        <v>46</v>
      </c>
      <c r="Z10" s="2">
        <v>32</v>
      </c>
      <c r="AA10" s="2">
        <v>49</v>
      </c>
      <c r="AB10" s="2">
        <v>51</v>
      </c>
      <c r="AC10" s="2">
        <v>56</v>
      </c>
      <c r="AD10" s="2">
        <v>56</v>
      </c>
      <c r="AE10" s="2">
        <v>72</v>
      </c>
      <c r="AF10" s="2">
        <v>57</v>
      </c>
      <c r="AG10" s="2">
        <v>73</v>
      </c>
      <c r="AH10" s="2">
        <v>62</v>
      </c>
      <c r="AI10" s="2">
        <v>61</v>
      </c>
      <c r="AJ10" s="2">
        <v>88</v>
      </c>
      <c r="AK10" s="2">
        <v>83</v>
      </c>
      <c r="AL10" s="2">
        <v>92</v>
      </c>
      <c r="AM10" s="2">
        <v>87</v>
      </c>
      <c r="AN10" s="2">
        <v>95</v>
      </c>
      <c r="AO10" s="2">
        <v>104</v>
      </c>
      <c r="AP10" s="2">
        <v>108</v>
      </c>
      <c r="AQ10" s="2">
        <v>84</v>
      </c>
      <c r="AR10" s="2">
        <v>110</v>
      </c>
      <c r="AS10" s="2">
        <v>99</v>
      </c>
      <c r="AT10" s="2">
        <v>114</v>
      </c>
      <c r="AU10" s="2">
        <v>117</v>
      </c>
      <c r="AV10" s="2">
        <v>124</v>
      </c>
      <c r="AW10" s="2">
        <v>94</v>
      </c>
      <c r="AX10" s="2">
        <v>105</v>
      </c>
      <c r="AY10" s="2">
        <v>95</v>
      </c>
      <c r="AZ10" s="2">
        <v>142</v>
      </c>
      <c r="BA10" s="2">
        <v>95</v>
      </c>
      <c r="BB10" s="2">
        <v>132</v>
      </c>
      <c r="BC10" s="2">
        <v>104</v>
      </c>
      <c r="BD10" s="2">
        <v>109</v>
      </c>
      <c r="BE10" s="2">
        <v>137</v>
      </c>
      <c r="BF10" s="2">
        <v>120</v>
      </c>
      <c r="BG10" s="2">
        <v>125</v>
      </c>
      <c r="BH10" s="2">
        <v>139</v>
      </c>
      <c r="BI10" s="2">
        <v>113</v>
      </c>
      <c r="BJ10" s="2">
        <v>113</v>
      </c>
      <c r="BK10" s="2">
        <v>123</v>
      </c>
      <c r="BL10" s="2">
        <v>130</v>
      </c>
      <c r="BM10" s="2">
        <v>113</v>
      </c>
      <c r="BN10" s="2">
        <v>124</v>
      </c>
      <c r="BO10" s="2">
        <v>143</v>
      </c>
      <c r="BP10" s="2">
        <v>160</v>
      </c>
      <c r="BQ10" s="2">
        <v>174</v>
      </c>
      <c r="BR10" s="2">
        <v>137</v>
      </c>
      <c r="BS10" s="2">
        <v>151</v>
      </c>
      <c r="BT10" s="30">
        <v>102</v>
      </c>
    </row>
    <row r="11" spans="2:72" ht="12" customHeight="1" x14ac:dyDescent="0.35">
      <c r="B11" s="117" t="s">
        <v>89</v>
      </c>
      <c r="C11" s="243" t="s">
        <v>90</v>
      </c>
      <c r="D11" s="29">
        <v>176</v>
      </c>
      <c r="E11" s="2">
        <v>217</v>
      </c>
      <c r="F11" s="2">
        <v>213</v>
      </c>
      <c r="G11" s="2">
        <v>153</v>
      </c>
      <c r="H11" s="2">
        <v>156</v>
      </c>
      <c r="I11" s="2">
        <v>189</v>
      </c>
      <c r="J11" s="2">
        <v>205</v>
      </c>
      <c r="K11" s="2">
        <v>233</v>
      </c>
      <c r="L11" s="2">
        <v>307</v>
      </c>
      <c r="M11" s="2">
        <v>334</v>
      </c>
      <c r="N11" s="2">
        <v>356</v>
      </c>
      <c r="O11" s="2">
        <v>388</v>
      </c>
      <c r="P11" s="2">
        <v>421</v>
      </c>
      <c r="Q11" s="2">
        <v>496</v>
      </c>
      <c r="R11" s="2">
        <v>432</v>
      </c>
      <c r="S11" s="2">
        <v>621</v>
      </c>
      <c r="T11" s="30">
        <v>147</v>
      </c>
      <c r="V11" s="117" t="s">
        <v>87</v>
      </c>
      <c r="W11" s="243" t="s">
        <v>88</v>
      </c>
      <c r="X11" s="36">
        <v>34</v>
      </c>
      <c r="Y11" s="1">
        <v>25</v>
      </c>
      <c r="Z11" s="1">
        <v>26</v>
      </c>
      <c r="AA11" s="1">
        <v>25</v>
      </c>
      <c r="AB11" s="1">
        <v>30</v>
      </c>
      <c r="AC11" s="1">
        <v>28</v>
      </c>
      <c r="AD11" s="1">
        <v>39</v>
      </c>
      <c r="AE11" s="1">
        <v>19</v>
      </c>
      <c r="AF11" s="1">
        <v>44</v>
      </c>
      <c r="AG11" s="1">
        <v>29</v>
      </c>
      <c r="AH11" s="1">
        <v>36</v>
      </c>
      <c r="AI11" s="1">
        <v>35</v>
      </c>
      <c r="AJ11" s="1">
        <v>52</v>
      </c>
      <c r="AK11" s="1">
        <v>40</v>
      </c>
      <c r="AL11" s="1">
        <v>44</v>
      </c>
      <c r="AM11" s="1">
        <v>40</v>
      </c>
      <c r="AN11" s="1">
        <v>45</v>
      </c>
      <c r="AO11" s="1">
        <v>57</v>
      </c>
      <c r="AP11" s="1">
        <v>69</v>
      </c>
      <c r="AQ11" s="1">
        <v>53</v>
      </c>
      <c r="AR11" s="1">
        <v>69</v>
      </c>
      <c r="AS11" s="1">
        <v>55</v>
      </c>
      <c r="AT11" s="1">
        <v>52</v>
      </c>
      <c r="AU11" s="1">
        <v>50</v>
      </c>
      <c r="AV11" s="1">
        <v>60</v>
      </c>
      <c r="AW11" s="1">
        <v>77</v>
      </c>
      <c r="AX11" s="1">
        <v>70</v>
      </c>
      <c r="AY11" s="1">
        <v>54</v>
      </c>
      <c r="AZ11" s="1">
        <v>65</v>
      </c>
      <c r="BA11" s="1">
        <v>84</v>
      </c>
      <c r="BB11" s="1">
        <v>76</v>
      </c>
      <c r="BC11" s="1">
        <v>80</v>
      </c>
      <c r="BD11" s="1">
        <v>86</v>
      </c>
      <c r="BE11" s="1">
        <v>106</v>
      </c>
      <c r="BF11" s="1">
        <v>95</v>
      </c>
      <c r="BG11" s="1">
        <v>83</v>
      </c>
      <c r="BH11" s="1">
        <v>79</v>
      </c>
      <c r="BI11" s="1">
        <v>87</v>
      </c>
      <c r="BJ11" s="1">
        <v>82</v>
      </c>
      <c r="BK11" s="1">
        <v>67</v>
      </c>
      <c r="BL11" s="1">
        <v>85</v>
      </c>
      <c r="BM11" s="1">
        <v>85</v>
      </c>
      <c r="BN11" s="1">
        <v>78</v>
      </c>
      <c r="BO11" s="1">
        <v>75</v>
      </c>
      <c r="BP11" s="1">
        <v>96</v>
      </c>
      <c r="BQ11" s="1">
        <v>97</v>
      </c>
      <c r="BR11" s="1">
        <v>98</v>
      </c>
      <c r="BS11" s="1">
        <v>110</v>
      </c>
      <c r="BT11" s="37">
        <v>94</v>
      </c>
    </row>
    <row r="12" spans="2:72" ht="12" customHeight="1" x14ac:dyDescent="0.35">
      <c r="B12" s="117" t="s">
        <v>91</v>
      </c>
      <c r="C12" s="243" t="s">
        <v>92</v>
      </c>
      <c r="D12" s="36">
        <v>77</v>
      </c>
      <c r="E12" s="1">
        <v>89</v>
      </c>
      <c r="F12" s="1">
        <v>85</v>
      </c>
      <c r="G12" s="1">
        <v>53</v>
      </c>
      <c r="H12" s="1">
        <v>60</v>
      </c>
      <c r="I12" s="1">
        <v>83</v>
      </c>
      <c r="J12" s="1">
        <v>102</v>
      </c>
      <c r="K12" s="1">
        <v>114</v>
      </c>
      <c r="L12" s="1">
        <v>149</v>
      </c>
      <c r="M12" s="1">
        <v>205</v>
      </c>
      <c r="N12" s="1">
        <v>196</v>
      </c>
      <c r="O12" s="1">
        <v>213</v>
      </c>
      <c r="P12" s="1">
        <v>237</v>
      </c>
      <c r="Q12" s="1">
        <v>292</v>
      </c>
      <c r="R12" s="1">
        <v>288</v>
      </c>
      <c r="S12" s="1">
        <v>426</v>
      </c>
      <c r="T12" s="37">
        <v>102</v>
      </c>
      <c r="V12" s="117" t="s">
        <v>89</v>
      </c>
      <c r="W12" s="243" t="s">
        <v>90</v>
      </c>
      <c r="X12" s="29">
        <v>34</v>
      </c>
      <c r="Y12" s="2">
        <v>41</v>
      </c>
      <c r="Z12" s="2">
        <v>41</v>
      </c>
      <c r="AA12" s="2">
        <v>40</v>
      </c>
      <c r="AB12" s="2">
        <v>51</v>
      </c>
      <c r="AC12" s="2">
        <v>47</v>
      </c>
      <c r="AD12" s="2">
        <v>45</v>
      </c>
      <c r="AE12" s="2">
        <v>46</v>
      </c>
      <c r="AF12" s="2">
        <v>51</v>
      </c>
      <c r="AG12" s="2">
        <v>53</v>
      </c>
      <c r="AH12" s="2">
        <v>53</v>
      </c>
      <c r="AI12" s="2">
        <v>48</v>
      </c>
      <c r="AJ12" s="2">
        <v>32</v>
      </c>
      <c r="AK12" s="2">
        <v>66</v>
      </c>
      <c r="AL12" s="2">
        <v>63</v>
      </c>
      <c r="AM12" s="2">
        <v>72</v>
      </c>
      <c r="AN12" s="2">
        <v>64</v>
      </c>
      <c r="AO12" s="2">
        <v>83</v>
      </c>
      <c r="AP12" s="2">
        <v>84</v>
      </c>
      <c r="AQ12" s="2">
        <v>76</v>
      </c>
      <c r="AR12" s="2">
        <v>92</v>
      </c>
      <c r="AS12" s="2">
        <v>84</v>
      </c>
      <c r="AT12" s="2">
        <v>84</v>
      </c>
      <c r="AU12" s="2">
        <v>74</v>
      </c>
      <c r="AV12" s="2">
        <v>98</v>
      </c>
      <c r="AW12" s="2">
        <v>109</v>
      </c>
      <c r="AX12" s="2">
        <v>67</v>
      </c>
      <c r="AY12" s="2">
        <v>82</v>
      </c>
      <c r="AZ12" s="2">
        <v>105</v>
      </c>
      <c r="BA12" s="2">
        <v>112</v>
      </c>
      <c r="BB12" s="2">
        <v>85</v>
      </c>
      <c r="BC12" s="2">
        <v>86</v>
      </c>
      <c r="BD12" s="2">
        <v>103</v>
      </c>
      <c r="BE12" s="2">
        <v>104</v>
      </c>
      <c r="BF12" s="2">
        <v>108</v>
      </c>
      <c r="BG12" s="2">
        <v>106</v>
      </c>
      <c r="BH12" s="2">
        <v>122</v>
      </c>
      <c r="BI12" s="2">
        <v>135</v>
      </c>
      <c r="BJ12" s="2">
        <v>117</v>
      </c>
      <c r="BK12" s="2">
        <v>122</v>
      </c>
      <c r="BL12" s="2">
        <v>113</v>
      </c>
      <c r="BM12" s="2">
        <v>93</v>
      </c>
      <c r="BN12" s="2">
        <v>104</v>
      </c>
      <c r="BO12" s="2">
        <v>122</v>
      </c>
      <c r="BP12" s="2">
        <v>148</v>
      </c>
      <c r="BQ12" s="2">
        <v>167</v>
      </c>
      <c r="BR12" s="2">
        <v>160</v>
      </c>
      <c r="BS12" s="2">
        <v>146</v>
      </c>
      <c r="BT12" s="30">
        <v>147</v>
      </c>
    </row>
    <row r="13" spans="2:72" ht="12" customHeight="1" x14ac:dyDescent="0.35">
      <c r="B13" s="117" t="s">
        <v>93</v>
      </c>
      <c r="C13" s="243" t="s">
        <v>94</v>
      </c>
      <c r="D13" s="29">
        <v>25</v>
      </c>
      <c r="E13" s="2">
        <v>42</v>
      </c>
      <c r="F13" s="2">
        <v>31</v>
      </c>
      <c r="G13" s="2">
        <v>23</v>
      </c>
      <c r="H13" s="2">
        <v>28</v>
      </c>
      <c r="I13" s="2">
        <v>45</v>
      </c>
      <c r="J13" s="2">
        <v>39</v>
      </c>
      <c r="K13" s="2">
        <v>68</v>
      </c>
      <c r="L13" s="2">
        <v>116</v>
      </c>
      <c r="M13" s="2">
        <v>146</v>
      </c>
      <c r="N13" s="2">
        <v>128</v>
      </c>
      <c r="O13" s="2">
        <v>158</v>
      </c>
      <c r="P13" s="2">
        <v>264</v>
      </c>
      <c r="Q13" s="2">
        <v>288</v>
      </c>
      <c r="R13" s="2">
        <v>372</v>
      </c>
      <c r="S13" s="2">
        <v>749</v>
      </c>
      <c r="T13" s="30">
        <v>151</v>
      </c>
      <c r="V13" s="117" t="s">
        <v>91</v>
      </c>
      <c r="W13" s="243" t="s">
        <v>92</v>
      </c>
      <c r="X13" s="36">
        <v>15</v>
      </c>
      <c r="Y13" s="1">
        <v>16</v>
      </c>
      <c r="Z13" s="1">
        <v>15</v>
      </c>
      <c r="AA13" s="1">
        <v>14</v>
      </c>
      <c r="AB13" s="1">
        <v>23</v>
      </c>
      <c r="AC13" s="1">
        <v>24</v>
      </c>
      <c r="AD13" s="1">
        <v>20</v>
      </c>
      <c r="AE13" s="1">
        <v>16</v>
      </c>
      <c r="AF13" s="1">
        <v>14</v>
      </c>
      <c r="AG13" s="1">
        <v>33</v>
      </c>
      <c r="AH13" s="1">
        <v>27</v>
      </c>
      <c r="AI13" s="1">
        <v>28</v>
      </c>
      <c r="AJ13" s="1">
        <v>30</v>
      </c>
      <c r="AK13" s="1">
        <v>27</v>
      </c>
      <c r="AL13" s="1">
        <v>28</v>
      </c>
      <c r="AM13" s="1">
        <v>29</v>
      </c>
      <c r="AN13" s="1">
        <v>31</v>
      </c>
      <c r="AO13" s="1">
        <v>43</v>
      </c>
      <c r="AP13" s="1">
        <v>42</v>
      </c>
      <c r="AQ13" s="1">
        <v>33</v>
      </c>
      <c r="AR13" s="1">
        <v>48</v>
      </c>
      <c r="AS13" s="1">
        <v>56</v>
      </c>
      <c r="AT13" s="1">
        <v>58</v>
      </c>
      <c r="AU13" s="1">
        <v>43</v>
      </c>
      <c r="AV13" s="1">
        <v>56</v>
      </c>
      <c r="AW13" s="1">
        <v>49</v>
      </c>
      <c r="AX13" s="1">
        <v>43</v>
      </c>
      <c r="AY13" s="1">
        <v>48</v>
      </c>
      <c r="AZ13" s="1">
        <v>46</v>
      </c>
      <c r="BA13" s="1">
        <v>60</v>
      </c>
      <c r="BB13" s="1">
        <v>55</v>
      </c>
      <c r="BC13" s="1">
        <v>52</v>
      </c>
      <c r="BD13" s="1">
        <v>57</v>
      </c>
      <c r="BE13" s="1">
        <v>61</v>
      </c>
      <c r="BF13" s="1">
        <v>63</v>
      </c>
      <c r="BG13" s="1">
        <v>56</v>
      </c>
      <c r="BH13" s="1">
        <v>77</v>
      </c>
      <c r="BI13" s="1">
        <v>81</v>
      </c>
      <c r="BJ13" s="1">
        <v>80</v>
      </c>
      <c r="BK13" s="1">
        <v>54</v>
      </c>
      <c r="BL13" s="1">
        <v>82</v>
      </c>
      <c r="BM13" s="1">
        <v>68</v>
      </c>
      <c r="BN13" s="1">
        <v>75</v>
      </c>
      <c r="BO13" s="1">
        <v>63</v>
      </c>
      <c r="BP13" s="1">
        <v>83</v>
      </c>
      <c r="BQ13" s="1">
        <v>104</v>
      </c>
      <c r="BR13" s="1">
        <v>133</v>
      </c>
      <c r="BS13" s="1">
        <v>106</v>
      </c>
      <c r="BT13" s="37">
        <v>102</v>
      </c>
    </row>
    <row r="14" spans="2:72" ht="12" customHeight="1" x14ac:dyDescent="0.35">
      <c r="B14" s="117" t="s">
        <v>95</v>
      </c>
      <c r="C14" s="243" t="s">
        <v>95</v>
      </c>
      <c r="D14" s="41">
        <v>32</v>
      </c>
      <c r="E14" s="42">
        <v>26</v>
      </c>
      <c r="F14" s="42">
        <v>38</v>
      </c>
      <c r="G14" s="42">
        <v>41</v>
      </c>
      <c r="H14" s="42">
        <v>50</v>
      </c>
      <c r="I14" s="42">
        <v>65</v>
      </c>
      <c r="J14" s="42">
        <v>71</v>
      </c>
      <c r="K14" s="42">
        <v>100</v>
      </c>
      <c r="L14" s="42">
        <v>109</v>
      </c>
      <c r="M14" s="42">
        <v>130</v>
      </c>
      <c r="N14" s="42">
        <v>149</v>
      </c>
      <c r="O14" s="42">
        <v>159</v>
      </c>
      <c r="P14" s="42">
        <v>180</v>
      </c>
      <c r="Q14" s="42">
        <v>234</v>
      </c>
      <c r="R14" s="42">
        <v>206</v>
      </c>
      <c r="S14" s="42">
        <v>274</v>
      </c>
      <c r="T14" s="43">
        <v>89</v>
      </c>
      <c r="V14" s="117" t="s">
        <v>93</v>
      </c>
      <c r="W14" s="243" t="s">
        <v>94</v>
      </c>
      <c r="X14" s="29">
        <v>2</v>
      </c>
      <c r="Y14" s="2">
        <v>9</v>
      </c>
      <c r="Z14" s="2">
        <v>10</v>
      </c>
      <c r="AA14" s="2">
        <v>7</v>
      </c>
      <c r="AB14" s="2">
        <v>13</v>
      </c>
      <c r="AC14" s="2">
        <v>5</v>
      </c>
      <c r="AD14" s="2">
        <v>11</v>
      </c>
      <c r="AE14" s="2">
        <v>16</v>
      </c>
      <c r="AF14" s="2">
        <v>10</v>
      </c>
      <c r="AG14" s="2">
        <v>11</v>
      </c>
      <c r="AH14" s="2">
        <v>11</v>
      </c>
      <c r="AI14" s="2">
        <v>7</v>
      </c>
      <c r="AJ14" s="2">
        <v>14</v>
      </c>
      <c r="AK14" s="2">
        <v>16</v>
      </c>
      <c r="AL14" s="2">
        <v>22</v>
      </c>
      <c r="AM14" s="2">
        <v>16</v>
      </c>
      <c r="AN14" s="2">
        <v>24</v>
      </c>
      <c r="AO14" s="2">
        <v>35</v>
      </c>
      <c r="AP14" s="2">
        <v>23</v>
      </c>
      <c r="AQ14" s="2">
        <v>34</v>
      </c>
      <c r="AR14" s="2">
        <v>27</v>
      </c>
      <c r="AS14" s="2">
        <v>38</v>
      </c>
      <c r="AT14" s="2">
        <v>48</v>
      </c>
      <c r="AU14" s="2">
        <v>33</v>
      </c>
      <c r="AV14" s="2">
        <v>43</v>
      </c>
      <c r="AW14" s="2">
        <v>29</v>
      </c>
      <c r="AX14" s="2">
        <v>34</v>
      </c>
      <c r="AY14" s="2">
        <v>22</v>
      </c>
      <c r="AZ14" s="2">
        <v>27</v>
      </c>
      <c r="BA14" s="2">
        <v>41</v>
      </c>
      <c r="BB14" s="2">
        <v>48</v>
      </c>
      <c r="BC14" s="2">
        <v>42</v>
      </c>
      <c r="BD14" s="2">
        <v>56</v>
      </c>
      <c r="BE14" s="2">
        <v>80</v>
      </c>
      <c r="BF14" s="2">
        <v>69</v>
      </c>
      <c r="BG14" s="2">
        <v>59</v>
      </c>
      <c r="BH14" s="2">
        <v>78</v>
      </c>
      <c r="BI14" s="2">
        <v>71</v>
      </c>
      <c r="BJ14" s="2">
        <v>82</v>
      </c>
      <c r="BK14" s="2">
        <v>57</v>
      </c>
      <c r="BL14" s="2">
        <v>79</v>
      </c>
      <c r="BM14" s="2">
        <v>83</v>
      </c>
      <c r="BN14" s="2">
        <v>103</v>
      </c>
      <c r="BO14" s="2">
        <v>107</v>
      </c>
      <c r="BP14" s="2">
        <v>169</v>
      </c>
      <c r="BQ14" s="2">
        <v>195</v>
      </c>
      <c r="BR14" s="2">
        <v>192</v>
      </c>
      <c r="BS14" s="2">
        <v>193</v>
      </c>
      <c r="BT14" s="30">
        <v>151</v>
      </c>
    </row>
    <row r="15" spans="2:72" ht="12" customHeight="1" x14ac:dyDescent="0.35">
      <c r="C15" s="122" t="s">
        <v>493</v>
      </c>
      <c r="U15" s="140"/>
      <c r="V15" s="117" t="s">
        <v>95</v>
      </c>
      <c r="W15" s="243" t="s">
        <v>95</v>
      </c>
      <c r="X15" s="41">
        <v>21</v>
      </c>
      <c r="Y15" s="42">
        <v>10</v>
      </c>
      <c r="Z15" s="42">
        <v>7</v>
      </c>
      <c r="AA15" s="42">
        <v>12</v>
      </c>
      <c r="AB15" s="42">
        <v>11</v>
      </c>
      <c r="AC15" s="42">
        <v>17</v>
      </c>
      <c r="AD15" s="42">
        <v>18</v>
      </c>
      <c r="AE15" s="42">
        <v>19</v>
      </c>
      <c r="AF15" s="42">
        <v>17</v>
      </c>
      <c r="AG15" s="42">
        <v>19</v>
      </c>
      <c r="AH15" s="42">
        <v>19</v>
      </c>
      <c r="AI15" s="42">
        <v>16</v>
      </c>
      <c r="AJ15" s="42">
        <v>26</v>
      </c>
      <c r="AK15" s="42">
        <v>23</v>
      </c>
      <c r="AL15" s="42">
        <v>25</v>
      </c>
      <c r="AM15" s="42">
        <v>26</v>
      </c>
      <c r="AN15" s="42">
        <v>35</v>
      </c>
      <c r="AO15" s="42">
        <v>23</v>
      </c>
      <c r="AP15" s="42">
        <v>28</v>
      </c>
      <c r="AQ15" s="42">
        <v>23</v>
      </c>
      <c r="AR15" s="42">
        <v>47</v>
      </c>
      <c r="AS15" s="42">
        <v>30</v>
      </c>
      <c r="AT15" s="42">
        <v>29</v>
      </c>
      <c r="AU15" s="42">
        <v>24</v>
      </c>
      <c r="AV15" s="42">
        <v>54</v>
      </c>
      <c r="AW15" s="42">
        <v>23</v>
      </c>
      <c r="AX15" s="42">
        <v>35</v>
      </c>
      <c r="AY15" s="42">
        <v>37</v>
      </c>
      <c r="AZ15" s="42">
        <v>57</v>
      </c>
      <c r="BA15" s="42">
        <v>30</v>
      </c>
      <c r="BB15" s="42">
        <v>35</v>
      </c>
      <c r="BC15" s="42">
        <v>37</v>
      </c>
      <c r="BD15" s="42">
        <v>65</v>
      </c>
      <c r="BE15" s="42">
        <v>36</v>
      </c>
      <c r="BF15" s="42">
        <v>41</v>
      </c>
      <c r="BG15" s="42">
        <v>38</v>
      </c>
      <c r="BH15" s="42">
        <v>75</v>
      </c>
      <c r="BI15" s="42">
        <v>58</v>
      </c>
      <c r="BJ15" s="42">
        <v>57</v>
      </c>
      <c r="BK15" s="42">
        <v>44</v>
      </c>
      <c r="BL15" s="42">
        <v>64</v>
      </c>
      <c r="BM15" s="42">
        <v>52</v>
      </c>
      <c r="BN15" s="42">
        <v>50</v>
      </c>
      <c r="BO15" s="42">
        <v>40</v>
      </c>
      <c r="BP15" s="42">
        <v>80</v>
      </c>
      <c r="BQ15" s="42">
        <v>55</v>
      </c>
      <c r="BR15" s="42">
        <v>81</v>
      </c>
      <c r="BS15" s="42">
        <v>58</v>
      </c>
      <c r="BT15" s="43">
        <v>89</v>
      </c>
    </row>
    <row r="16" spans="2:72" ht="12" customHeight="1" x14ac:dyDescent="0.35">
      <c r="W16" s="122"/>
    </row>
    <row r="43" spans="2:72" ht="12" customHeight="1" x14ac:dyDescent="0.35"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  <c r="BI43" s="117"/>
      <c r="BJ43" s="117"/>
      <c r="BK43" s="117"/>
      <c r="BL43" s="117"/>
      <c r="BM43" s="117"/>
      <c r="BN43" s="117"/>
      <c r="BO43" s="117"/>
      <c r="BP43" s="117"/>
      <c r="BQ43" s="117"/>
      <c r="BR43" s="117"/>
      <c r="BS43" s="117"/>
      <c r="BT43" s="117"/>
    </row>
    <row r="44" spans="2:72" ht="12" customHeight="1" x14ac:dyDescent="0.35">
      <c r="C44" s="117"/>
      <c r="D44" s="93" t="s">
        <v>247</v>
      </c>
      <c r="E44" s="126"/>
      <c r="F44" s="126"/>
      <c r="X44" s="93" t="s">
        <v>247</v>
      </c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P44" s="117"/>
      <c r="BQ44" s="117"/>
      <c r="BT44" s="117"/>
    </row>
    <row r="45" spans="2:72" ht="12" customHeight="1" x14ac:dyDescent="0.35">
      <c r="C45" s="130"/>
      <c r="D45" s="162">
        <v>2006</v>
      </c>
      <c r="E45" s="163">
        <v>2007</v>
      </c>
      <c r="F45" s="163">
        <v>2008</v>
      </c>
      <c r="G45" s="163">
        <v>2009</v>
      </c>
      <c r="H45" s="163">
        <v>2010</v>
      </c>
      <c r="I45" s="163">
        <v>2011</v>
      </c>
      <c r="J45" s="163">
        <v>2012</v>
      </c>
      <c r="K45" s="163">
        <v>2013</v>
      </c>
      <c r="L45" s="163">
        <v>2014</v>
      </c>
      <c r="M45" s="163">
        <v>2015</v>
      </c>
      <c r="N45" s="163">
        <v>2016</v>
      </c>
      <c r="O45" s="163">
        <v>2017</v>
      </c>
      <c r="P45" s="163">
        <v>2018</v>
      </c>
      <c r="Q45" s="163">
        <v>2019</v>
      </c>
      <c r="R45" s="163">
        <v>2020</v>
      </c>
      <c r="S45" s="163">
        <v>2021</v>
      </c>
      <c r="T45" s="164">
        <v>2022</v>
      </c>
      <c r="X45" s="298">
        <v>2010</v>
      </c>
      <c r="Y45" s="297"/>
      <c r="Z45" s="297"/>
      <c r="AA45" s="297"/>
      <c r="AB45" s="297">
        <v>2011</v>
      </c>
      <c r="AC45" s="297"/>
      <c r="AD45" s="297"/>
      <c r="AE45" s="297"/>
      <c r="AF45" s="297">
        <v>2012</v>
      </c>
      <c r="AG45" s="297"/>
      <c r="AH45" s="297"/>
      <c r="AI45" s="297"/>
      <c r="AJ45" s="297">
        <v>2013</v>
      </c>
      <c r="AK45" s="297"/>
      <c r="AL45" s="297"/>
      <c r="AM45" s="297"/>
      <c r="AN45" s="297">
        <v>2014</v>
      </c>
      <c r="AO45" s="297"/>
      <c r="AP45" s="297"/>
      <c r="AQ45" s="297"/>
      <c r="AR45" s="297">
        <v>2015</v>
      </c>
      <c r="AS45" s="297"/>
      <c r="AT45" s="297"/>
      <c r="AU45" s="297"/>
      <c r="AV45" s="297">
        <v>2016</v>
      </c>
      <c r="AW45" s="297"/>
      <c r="AX45" s="297"/>
      <c r="AY45" s="297"/>
      <c r="AZ45" s="297">
        <v>2017</v>
      </c>
      <c r="BA45" s="297"/>
      <c r="BB45" s="297"/>
      <c r="BC45" s="297"/>
      <c r="BD45" s="297">
        <v>2018</v>
      </c>
      <c r="BE45" s="297"/>
      <c r="BF45" s="297"/>
      <c r="BG45" s="297"/>
      <c r="BH45" s="297">
        <v>2019</v>
      </c>
      <c r="BI45" s="297"/>
      <c r="BJ45" s="297"/>
      <c r="BK45" s="297"/>
      <c r="BL45" s="297">
        <v>2020</v>
      </c>
      <c r="BM45" s="297"/>
      <c r="BN45" s="297"/>
      <c r="BO45" s="297"/>
      <c r="BP45" s="297">
        <v>2021</v>
      </c>
      <c r="BQ45" s="297"/>
      <c r="BR45" s="297"/>
      <c r="BS45" s="297"/>
      <c r="BT45" s="242">
        <v>2022</v>
      </c>
    </row>
    <row r="46" spans="2:72" ht="12" customHeight="1" x14ac:dyDescent="0.35">
      <c r="B46" s="117" t="s">
        <v>83</v>
      </c>
      <c r="C46" s="243" t="s">
        <v>84</v>
      </c>
      <c r="D46" s="46">
        <v>1.6658250000000003E-2</v>
      </c>
      <c r="E46" s="3">
        <v>2.2136800999999998E-2</v>
      </c>
      <c r="F46" s="3">
        <v>1.8994063000000002E-2</v>
      </c>
      <c r="G46" s="3">
        <v>1.9851392752703402E-2</v>
      </c>
      <c r="H46" s="3">
        <v>2.0520825850704517E-2</v>
      </c>
      <c r="I46" s="3">
        <v>3.2956862000000003E-2</v>
      </c>
      <c r="J46" s="3">
        <v>3.8077491887466418E-2</v>
      </c>
      <c r="K46" s="3">
        <v>6.4456945131369708E-2</v>
      </c>
      <c r="L46" s="3">
        <v>6.0818769188825117E-2</v>
      </c>
      <c r="M46" s="3">
        <v>6.6741242967622794E-2</v>
      </c>
      <c r="N46" s="3">
        <v>5.2704823646606801E-2</v>
      </c>
      <c r="O46" s="3">
        <v>5.5517416701462728E-2</v>
      </c>
      <c r="P46" s="3">
        <v>6.8307344968667E-2</v>
      </c>
      <c r="Q46" s="3">
        <v>6.2096913463260607E-2</v>
      </c>
      <c r="R46" s="3">
        <v>5.8998747134433926E-2</v>
      </c>
      <c r="S46" s="3">
        <v>3.9038880299898673E-2</v>
      </c>
      <c r="T46" s="47">
        <v>1.2322289999999998E-3</v>
      </c>
      <c r="X46" s="142" t="s">
        <v>77</v>
      </c>
      <c r="Y46" s="244" t="s">
        <v>78</v>
      </c>
      <c r="Z46" s="244" t="s">
        <v>79</v>
      </c>
      <c r="AA46" s="244" t="s">
        <v>80</v>
      </c>
      <c r="AB46" s="244" t="s">
        <v>77</v>
      </c>
      <c r="AC46" s="244" t="s">
        <v>78</v>
      </c>
      <c r="AD46" s="244" t="s">
        <v>79</v>
      </c>
      <c r="AE46" s="244" t="s">
        <v>80</v>
      </c>
      <c r="AF46" s="244" t="s">
        <v>77</v>
      </c>
      <c r="AG46" s="244" t="s">
        <v>78</v>
      </c>
      <c r="AH46" s="244" t="s">
        <v>79</v>
      </c>
      <c r="AI46" s="244" t="s">
        <v>80</v>
      </c>
      <c r="AJ46" s="244" t="s">
        <v>77</v>
      </c>
      <c r="AK46" s="244" t="s">
        <v>78</v>
      </c>
      <c r="AL46" s="244" t="s">
        <v>79</v>
      </c>
      <c r="AM46" s="244" t="s">
        <v>80</v>
      </c>
      <c r="AN46" s="244" t="s">
        <v>77</v>
      </c>
      <c r="AO46" s="244" t="s">
        <v>78</v>
      </c>
      <c r="AP46" s="244" t="s">
        <v>79</v>
      </c>
      <c r="AQ46" s="244" t="s">
        <v>80</v>
      </c>
      <c r="AR46" s="244" t="s">
        <v>77</v>
      </c>
      <c r="AS46" s="244" t="s">
        <v>78</v>
      </c>
      <c r="AT46" s="244" t="s">
        <v>79</v>
      </c>
      <c r="AU46" s="244" t="s">
        <v>80</v>
      </c>
      <c r="AV46" s="244" t="s">
        <v>77</v>
      </c>
      <c r="AW46" s="244" t="s">
        <v>78</v>
      </c>
      <c r="AX46" s="244" t="s">
        <v>79</v>
      </c>
      <c r="AY46" s="244" t="s">
        <v>80</v>
      </c>
      <c r="AZ46" s="244" t="s">
        <v>77</v>
      </c>
      <c r="BA46" s="244" t="s">
        <v>78</v>
      </c>
      <c r="BB46" s="244" t="s">
        <v>79</v>
      </c>
      <c r="BC46" s="244" t="s">
        <v>80</v>
      </c>
      <c r="BD46" s="244" t="s">
        <v>77</v>
      </c>
      <c r="BE46" s="244" t="s">
        <v>78</v>
      </c>
      <c r="BF46" s="244" t="s">
        <v>79</v>
      </c>
      <c r="BG46" s="244" t="s">
        <v>80</v>
      </c>
      <c r="BH46" s="244" t="s">
        <v>77</v>
      </c>
      <c r="BI46" s="244" t="s">
        <v>78</v>
      </c>
      <c r="BJ46" s="244" t="s">
        <v>79</v>
      </c>
      <c r="BK46" s="244" t="s">
        <v>80</v>
      </c>
      <c r="BL46" s="244" t="s">
        <v>77</v>
      </c>
      <c r="BM46" s="244" t="s">
        <v>78</v>
      </c>
      <c r="BN46" s="244" t="s">
        <v>79</v>
      </c>
      <c r="BO46" s="244" t="s">
        <v>80</v>
      </c>
      <c r="BP46" s="244" t="s">
        <v>77</v>
      </c>
      <c r="BQ46" s="244" t="s">
        <v>78</v>
      </c>
      <c r="BR46" s="244" t="s">
        <v>79</v>
      </c>
      <c r="BS46" s="244" t="s">
        <v>80</v>
      </c>
      <c r="BT46" s="143" t="s">
        <v>77</v>
      </c>
    </row>
    <row r="47" spans="2:72" ht="12" customHeight="1" x14ac:dyDescent="0.35">
      <c r="B47" s="117" t="s">
        <v>85</v>
      </c>
      <c r="C47" s="243" t="s">
        <v>86</v>
      </c>
      <c r="D47" s="44">
        <v>0.29872666796059993</v>
      </c>
      <c r="E47" s="4">
        <v>0.38013731500000003</v>
      </c>
      <c r="F47" s="4">
        <v>0.47595852199999994</v>
      </c>
      <c r="G47" s="4">
        <v>0.3287117495384087</v>
      </c>
      <c r="H47" s="4">
        <v>0.43224564345348843</v>
      </c>
      <c r="I47" s="4">
        <v>0.58131972034529789</v>
      </c>
      <c r="J47" s="4">
        <v>0.58500139841322729</v>
      </c>
      <c r="K47" s="4">
        <v>0.86426550315949391</v>
      </c>
      <c r="L47" s="4">
        <v>0.9769012530000003</v>
      </c>
      <c r="M47" s="4">
        <v>1.0925931419827575</v>
      </c>
      <c r="N47" s="4">
        <v>1.0874543372332368</v>
      </c>
      <c r="O47" s="4">
        <v>1.2161709986710594</v>
      </c>
      <c r="P47" s="4">
        <v>1.3129443283529578</v>
      </c>
      <c r="Q47" s="4">
        <v>1.3291172451953592</v>
      </c>
      <c r="R47" s="4">
        <v>1.3940042167352076</v>
      </c>
      <c r="S47" s="4">
        <v>1.705084185294176</v>
      </c>
      <c r="T47" s="45">
        <v>0.30525852513878726</v>
      </c>
      <c r="V47" s="117" t="s">
        <v>83</v>
      </c>
      <c r="W47" s="243" t="s">
        <v>84</v>
      </c>
      <c r="X47" s="46">
        <v>3.7364990000000003E-3</v>
      </c>
      <c r="Y47" s="3">
        <v>3.62E-3</v>
      </c>
      <c r="Z47" s="3">
        <v>6.0991378507045139E-3</v>
      </c>
      <c r="AA47" s="3">
        <v>7.0651890000000004E-3</v>
      </c>
      <c r="AB47" s="3">
        <v>8.5080999999999993E-3</v>
      </c>
      <c r="AC47" s="3">
        <v>5.8275460000000003E-3</v>
      </c>
      <c r="AD47" s="3">
        <v>8.1912170000000006E-3</v>
      </c>
      <c r="AE47" s="3">
        <v>1.0429999000000001E-2</v>
      </c>
      <c r="AF47" s="3">
        <v>7.9171568874664075E-3</v>
      </c>
      <c r="AG47" s="3">
        <v>1.1063720999999997E-2</v>
      </c>
      <c r="AH47" s="3">
        <v>1.0991572E-2</v>
      </c>
      <c r="AI47" s="3">
        <v>8.1050419999999998E-3</v>
      </c>
      <c r="AJ47" s="3">
        <v>1.3765334842688366E-2</v>
      </c>
      <c r="AK47" s="3">
        <v>1.6089469000000002E-2</v>
      </c>
      <c r="AL47" s="3">
        <v>1.9993862852667896E-2</v>
      </c>
      <c r="AM47" s="3">
        <v>1.4608278436013439E-2</v>
      </c>
      <c r="AN47" s="3">
        <v>1.0788611999999998E-2</v>
      </c>
      <c r="AO47" s="3">
        <v>1.4561981188825152E-2</v>
      </c>
      <c r="AP47" s="3">
        <v>1.8800303000000001E-2</v>
      </c>
      <c r="AQ47" s="3">
        <v>1.6667873E-2</v>
      </c>
      <c r="AR47" s="3">
        <v>1.5884205777357337E-2</v>
      </c>
      <c r="AS47" s="3">
        <v>1.8430637189732164E-2</v>
      </c>
      <c r="AT47" s="3">
        <v>1.8618864999999998E-2</v>
      </c>
      <c r="AU47" s="3">
        <v>1.3807535000533288E-2</v>
      </c>
      <c r="AV47" s="3">
        <v>1.3186929328239293E-2</v>
      </c>
      <c r="AW47" s="3">
        <v>1.1137537999999999E-2</v>
      </c>
      <c r="AX47" s="3">
        <v>1.3239518000000002E-2</v>
      </c>
      <c r="AY47" s="3">
        <v>1.5140838318367494E-2</v>
      </c>
      <c r="AZ47" s="3">
        <v>1.3604003999999999E-2</v>
      </c>
      <c r="BA47" s="3">
        <v>1.5688139E-2</v>
      </c>
      <c r="BB47" s="3">
        <v>1.7193597701462723E-2</v>
      </c>
      <c r="BC47" s="3">
        <v>9.0316760000000006E-3</v>
      </c>
      <c r="BD47" s="3">
        <v>1.8384749673142527E-2</v>
      </c>
      <c r="BE47" s="3">
        <v>2.0537549999999998E-2</v>
      </c>
      <c r="BF47" s="3">
        <v>1.6060936295524471E-2</v>
      </c>
      <c r="BG47" s="3">
        <v>1.3324109000000001E-2</v>
      </c>
      <c r="BH47" s="3">
        <v>1.6175256977968129E-2</v>
      </c>
      <c r="BI47" s="3">
        <v>1.6507545000000002E-2</v>
      </c>
      <c r="BJ47" s="3">
        <v>1.7894613934523323E-2</v>
      </c>
      <c r="BK47" s="3">
        <v>1.1519497550769133E-2</v>
      </c>
      <c r="BL47" s="3">
        <v>1.8174109445053807E-2</v>
      </c>
      <c r="BM47" s="3">
        <v>1.3255582E-2</v>
      </c>
      <c r="BN47" s="3">
        <v>1.2462476566732222E-2</v>
      </c>
      <c r="BO47" s="3">
        <v>1.5106579122647906E-2</v>
      </c>
      <c r="BP47" s="3">
        <v>1.2522158443622795E-2</v>
      </c>
      <c r="BQ47" s="3">
        <v>1.0046999999999999E-2</v>
      </c>
      <c r="BR47" s="3">
        <v>1.0387884523730885E-2</v>
      </c>
      <c r="BS47" s="3">
        <v>6.0818373325450025E-3</v>
      </c>
      <c r="BT47" s="47">
        <v>1.2322289999999998E-3</v>
      </c>
    </row>
    <row r="48" spans="2:72" ht="12" customHeight="1" x14ac:dyDescent="0.35">
      <c r="B48" s="117" t="s">
        <v>87</v>
      </c>
      <c r="C48" s="243" t="s">
        <v>88</v>
      </c>
      <c r="D48" s="46">
        <v>0.96755081986590974</v>
      </c>
      <c r="E48" s="3">
        <v>0.95801121300000025</v>
      </c>
      <c r="F48" s="3">
        <v>1.049006005995061</v>
      </c>
      <c r="G48" s="3">
        <v>0.70028314900000022</v>
      </c>
      <c r="H48" s="3">
        <v>0.78172947780442703</v>
      </c>
      <c r="I48" s="3">
        <v>0.80577956100000014</v>
      </c>
      <c r="J48" s="3">
        <v>0.98542876201771124</v>
      </c>
      <c r="K48" s="3">
        <v>1.2130930170000003</v>
      </c>
      <c r="L48" s="3">
        <v>1.5093579504199435</v>
      </c>
      <c r="M48" s="3">
        <v>1.5645142198330129</v>
      </c>
      <c r="N48" s="3">
        <v>1.8130059899793078</v>
      </c>
      <c r="O48" s="3">
        <v>2.1177702323871688</v>
      </c>
      <c r="P48" s="3">
        <v>2.6665969506479099</v>
      </c>
      <c r="Q48" s="3">
        <v>2.1947488326270954</v>
      </c>
      <c r="R48" s="3">
        <v>2.3052689052872406</v>
      </c>
      <c r="S48" s="3">
        <v>2.8024127645538837</v>
      </c>
      <c r="T48" s="47">
        <v>0.66944901156720016</v>
      </c>
      <c r="V48" s="117" t="s">
        <v>85</v>
      </c>
      <c r="W48" s="243" t="s">
        <v>86</v>
      </c>
      <c r="X48" s="44">
        <v>9.3373106999999997E-2</v>
      </c>
      <c r="Y48" s="4">
        <v>0.12891772500000001</v>
      </c>
      <c r="Z48" s="4">
        <v>8.2708795453488276E-2</v>
      </c>
      <c r="AA48" s="4">
        <v>0.12724601599999999</v>
      </c>
      <c r="AB48" s="4">
        <v>0.12660529700000001</v>
      </c>
      <c r="AC48" s="4">
        <v>0.126567816</v>
      </c>
      <c r="AD48" s="4">
        <v>0.12897996899999997</v>
      </c>
      <c r="AE48" s="4">
        <v>0.19916663834529783</v>
      </c>
      <c r="AF48" s="4">
        <v>0.12594931441322718</v>
      </c>
      <c r="AG48" s="4">
        <v>0.16574474400000003</v>
      </c>
      <c r="AH48" s="4">
        <v>0.14816116600000001</v>
      </c>
      <c r="AI48" s="4">
        <v>0.14514617399999993</v>
      </c>
      <c r="AJ48" s="4">
        <v>0.22219476700000002</v>
      </c>
      <c r="AK48" s="4">
        <v>0.20814988831417169</v>
      </c>
      <c r="AL48" s="4">
        <v>0.23172741284532281</v>
      </c>
      <c r="AM48" s="4">
        <v>0.202193435</v>
      </c>
      <c r="AN48" s="4">
        <v>0.2501479379999999</v>
      </c>
      <c r="AO48" s="4">
        <v>0.249841755</v>
      </c>
      <c r="AP48" s="4">
        <v>0.26299319400000004</v>
      </c>
      <c r="AQ48" s="4">
        <v>0.213918366</v>
      </c>
      <c r="AR48" s="4">
        <v>0.27930907183110709</v>
      </c>
      <c r="AS48" s="4">
        <v>0.23683940414806581</v>
      </c>
      <c r="AT48" s="4">
        <v>0.2828907738274456</v>
      </c>
      <c r="AU48" s="4">
        <v>0.29355389217613892</v>
      </c>
      <c r="AV48" s="4">
        <v>0.32508778824662182</v>
      </c>
      <c r="AW48" s="4">
        <v>0.24281354499999996</v>
      </c>
      <c r="AX48" s="4">
        <v>0.26525550442148182</v>
      </c>
      <c r="AY48" s="4">
        <v>0.25429749956513209</v>
      </c>
      <c r="AZ48" s="4">
        <v>0.3470596325164173</v>
      </c>
      <c r="BA48" s="4">
        <v>0.25899643199999994</v>
      </c>
      <c r="BB48" s="4">
        <v>0.34854408094870204</v>
      </c>
      <c r="BC48" s="4">
        <v>0.2615708532059397</v>
      </c>
      <c r="BD48" s="4">
        <v>0.2772174747778996</v>
      </c>
      <c r="BE48" s="4">
        <v>0.36601864199078044</v>
      </c>
      <c r="BF48" s="4">
        <v>0.34623379619169992</v>
      </c>
      <c r="BG48" s="4">
        <v>0.32347441539257726</v>
      </c>
      <c r="BH48" s="4">
        <v>0.38180819456903442</v>
      </c>
      <c r="BI48" s="4">
        <v>0.32633298762762553</v>
      </c>
      <c r="BJ48" s="4">
        <v>0.28876951628704778</v>
      </c>
      <c r="BK48" s="4">
        <v>0.33220654671165123</v>
      </c>
      <c r="BL48" s="4">
        <v>0.35082864400000008</v>
      </c>
      <c r="BM48" s="4">
        <v>0.30752475000000018</v>
      </c>
      <c r="BN48" s="4">
        <v>0.33935137178677094</v>
      </c>
      <c r="BO48" s="4">
        <v>0.39629945094843722</v>
      </c>
      <c r="BP48" s="4">
        <v>0.42626923067219114</v>
      </c>
      <c r="BQ48" s="4">
        <v>0.4874550703085137</v>
      </c>
      <c r="BR48" s="4">
        <v>0.35988144431347213</v>
      </c>
      <c r="BS48" s="4">
        <v>0.43147843999999996</v>
      </c>
      <c r="BT48" s="45">
        <v>0.30525852513878726</v>
      </c>
    </row>
    <row r="49" spans="2:72" ht="12" customHeight="1" x14ac:dyDescent="0.35">
      <c r="B49" s="117" t="s">
        <v>89</v>
      </c>
      <c r="C49" s="243" t="s">
        <v>90</v>
      </c>
      <c r="D49" s="44">
        <v>2.6699399200000009</v>
      </c>
      <c r="E49" s="4">
        <v>3.3331058159905145</v>
      </c>
      <c r="F49" s="4">
        <v>3.3736199375783609</v>
      </c>
      <c r="G49" s="4">
        <v>2.3627271719999996</v>
      </c>
      <c r="H49" s="4">
        <v>2.4003453943814175</v>
      </c>
      <c r="I49" s="4">
        <v>3.0761987199999989</v>
      </c>
      <c r="J49" s="4">
        <v>3.0961468039999995</v>
      </c>
      <c r="K49" s="4">
        <v>3.5673891533456441</v>
      </c>
      <c r="L49" s="4">
        <v>4.6910453211600043</v>
      </c>
      <c r="M49" s="4">
        <v>5.2373435156993722</v>
      </c>
      <c r="N49" s="4">
        <v>5.5653814498038452</v>
      </c>
      <c r="O49" s="4">
        <v>5.9839139867309816</v>
      </c>
      <c r="P49" s="4">
        <v>6.6504530729993112</v>
      </c>
      <c r="Q49" s="4">
        <v>7.8517206770265204</v>
      </c>
      <c r="R49" s="4">
        <v>6.8727975522751503</v>
      </c>
      <c r="S49" s="4">
        <v>9.9923378007067232</v>
      </c>
      <c r="T49" s="45">
        <v>2.327138132</v>
      </c>
      <c r="V49" s="117" t="s">
        <v>87</v>
      </c>
      <c r="W49" s="243" t="s">
        <v>88</v>
      </c>
      <c r="X49" s="46">
        <v>0.22875481700000005</v>
      </c>
      <c r="Y49" s="3">
        <v>0.17967270700000001</v>
      </c>
      <c r="Z49" s="3">
        <v>0.18580619000000004</v>
      </c>
      <c r="AA49" s="3">
        <v>0.18749576380442734</v>
      </c>
      <c r="AB49" s="3">
        <v>0.21354532000000007</v>
      </c>
      <c r="AC49" s="3">
        <v>0.18618365000000001</v>
      </c>
      <c r="AD49" s="3">
        <v>0.26829115200000003</v>
      </c>
      <c r="AE49" s="3">
        <v>0.13775943900000001</v>
      </c>
      <c r="AF49" s="3">
        <v>0.30629197160554</v>
      </c>
      <c r="AG49" s="3">
        <v>0.20335988942867358</v>
      </c>
      <c r="AH49" s="3">
        <v>0.24091056385438617</v>
      </c>
      <c r="AI49" s="3">
        <v>0.2348663371291114</v>
      </c>
      <c r="AJ49" s="3">
        <v>0.35391113899999999</v>
      </c>
      <c r="AK49" s="3">
        <v>0.27113440700000002</v>
      </c>
      <c r="AL49" s="3">
        <v>0.29506937799999999</v>
      </c>
      <c r="AM49" s="3">
        <v>0.29297809299999994</v>
      </c>
      <c r="AN49" s="3">
        <v>0.29998251300000006</v>
      </c>
      <c r="AO49" s="3">
        <v>0.40339797710690217</v>
      </c>
      <c r="AP49" s="3">
        <v>0.43493631999999999</v>
      </c>
      <c r="AQ49" s="3">
        <v>0.37104114031304097</v>
      </c>
      <c r="AR49" s="3">
        <v>0.49841060070926568</v>
      </c>
      <c r="AS49" s="3">
        <v>0.36145732318570545</v>
      </c>
      <c r="AT49" s="3">
        <v>0.37871241193804062</v>
      </c>
      <c r="AU49" s="3">
        <v>0.3259338839999999</v>
      </c>
      <c r="AV49" s="3">
        <v>0.40721173700000007</v>
      </c>
      <c r="AW49" s="3">
        <v>0.53962283263099253</v>
      </c>
      <c r="AX49" s="3">
        <v>0.49379059334831404</v>
      </c>
      <c r="AY49" s="3">
        <v>0.37238082700000003</v>
      </c>
      <c r="AZ49" s="3">
        <v>0.442863216</v>
      </c>
      <c r="BA49" s="3">
        <v>0.60375959038716875</v>
      </c>
      <c r="BB49" s="3">
        <v>0.51199028600000007</v>
      </c>
      <c r="BC49" s="3">
        <v>0.55915714000000005</v>
      </c>
      <c r="BD49" s="3">
        <v>0.5860639550000003</v>
      </c>
      <c r="BE49" s="3">
        <v>0.77648319933105481</v>
      </c>
      <c r="BF49" s="3">
        <v>0.69661682494406896</v>
      </c>
      <c r="BG49" s="3">
        <v>0.60743297137278629</v>
      </c>
      <c r="BH49" s="3">
        <v>0.5527599456233887</v>
      </c>
      <c r="BI49" s="3">
        <v>0.61469175200370796</v>
      </c>
      <c r="BJ49" s="3">
        <v>0.57040817500000007</v>
      </c>
      <c r="BK49" s="3">
        <v>0.45688896000000007</v>
      </c>
      <c r="BL49" s="3">
        <v>0.62653480899999991</v>
      </c>
      <c r="BM49" s="3">
        <v>0.59428348797577635</v>
      </c>
      <c r="BN49" s="3">
        <v>0.54805837599999996</v>
      </c>
      <c r="BO49" s="3">
        <v>0.53639223231146416</v>
      </c>
      <c r="BP49" s="3">
        <v>0.67801159755388263</v>
      </c>
      <c r="BQ49" s="3">
        <v>0.67846732200000015</v>
      </c>
      <c r="BR49" s="3">
        <v>0.68261793500000001</v>
      </c>
      <c r="BS49" s="3">
        <v>0.76331590999999999</v>
      </c>
      <c r="BT49" s="47">
        <v>0.66944901156720016</v>
      </c>
    </row>
    <row r="50" spans="2:72" ht="12" customHeight="1" x14ac:dyDescent="0.35">
      <c r="B50" s="117" t="s">
        <v>91</v>
      </c>
      <c r="C50" s="243" t="s">
        <v>92</v>
      </c>
      <c r="D50" s="46">
        <v>2.5867522929999991</v>
      </c>
      <c r="E50" s="3">
        <v>2.9011837760000008</v>
      </c>
      <c r="F50" s="3">
        <v>2.7350365939951784</v>
      </c>
      <c r="G50" s="3">
        <v>1.7512760533790004</v>
      </c>
      <c r="H50" s="3">
        <v>2.0649793459999994</v>
      </c>
      <c r="I50" s="3">
        <v>2.837809764408842</v>
      </c>
      <c r="J50" s="3">
        <v>3.4140200020000013</v>
      </c>
      <c r="K50" s="3">
        <v>3.8882401806349551</v>
      </c>
      <c r="L50" s="3">
        <v>5.0217322152132073</v>
      </c>
      <c r="M50" s="3">
        <v>7.0072072443679581</v>
      </c>
      <c r="N50" s="3">
        <v>6.7823462457085597</v>
      </c>
      <c r="O50" s="3">
        <v>7.2170491419175953</v>
      </c>
      <c r="P50" s="3">
        <v>7.9637349503237322</v>
      </c>
      <c r="Q50" s="3">
        <v>10.088593669000002</v>
      </c>
      <c r="R50" s="3">
        <v>9.7983772948414316</v>
      </c>
      <c r="S50" s="3">
        <v>14.867316151780129</v>
      </c>
      <c r="T50" s="47">
        <v>3.5478113109999998</v>
      </c>
      <c r="V50" s="117" t="s">
        <v>89</v>
      </c>
      <c r="W50" s="243" t="s">
        <v>90</v>
      </c>
      <c r="X50" s="44">
        <v>0.51404336100000003</v>
      </c>
      <c r="Y50" s="4">
        <v>0.62487715338141747</v>
      </c>
      <c r="Z50" s="4">
        <v>0.64997646400000009</v>
      </c>
      <c r="AA50" s="4">
        <v>0.61144841599999999</v>
      </c>
      <c r="AB50" s="4">
        <v>0.79387572100000003</v>
      </c>
      <c r="AC50" s="4">
        <v>0.80379042599999984</v>
      </c>
      <c r="AD50" s="4">
        <v>0.74973904599999996</v>
      </c>
      <c r="AE50" s="4">
        <v>0.728793527</v>
      </c>
      <c r="AF50" s="4">
        <v>0.81294691499999994</v>
      </c>
      <c r="AG50" s="4">
        <v>0.7616074089999999</v>
      </c>
      <c r="AH50" s="4">
        <v>0.79154493600000009</v>
      </c>
      <c r="AI50" s="4">
        <v>0.73004754399999994</v>
      </c>
      <c r="AJ50" s="4">
        <v>0.49719566905713447</v>
      </c>
      <c r="AK50" s="4">
        <v>0.97713248628850669</v>
      </c>
      <c r="AL50" s="4">
        <v>0.99450184300000011</v>
      </c>
      <c r="AM50" s="4">
        <v>1.0985591550000002</v>
      </c>
      <c r="AN50" s="4">
        <v>0.98020018916000007</v>
      </c>
      <c r="AO50" s="4">
        <v>1.2997332480000003</v>
      </c>
      <c r="AP50" s="4">
        <v>1.277539188</v>
      </c>
      <c r="AQ50" s="4">
        <v>1.1335726959999994</v>
      </c>
      <c r="AR50" s="4">
        <v>1.4492674526993665</v>
      </c>
      <c r="AS50" s="4">
        <v>1.3512155109999999</v>
      </c>
      <c r="AT50" s="4">
        <v>1.3129459229999998</v>
      </c>
      <c r="AU50" s="4">
        <v>1.1239146289999997</v>
      </c>
      <c r="AV50" s="4">
        <v>1.474204532000001</v>
      </c>
      <c r="AW50" s="4">
        <v>1.76562850794587</v>
      </c>
      <c r="AX50" s="4">
        <v>1.0066624098579744</v>
      </c>
      <c r="AY50" s="4">
        <v>1.3188860000000004</v>
      </c>
      <c r="AZ50" s="4">
        <v>1.5943707580000002</v>
      </c>
      <c r="BA50" s="4">
        <v>1.7156593030000005</v>
      </c>
      <c r="BB50" s="4">
        <v>1.2917603617309863</v>
      </c>
      <c r="BC50" s="4">
        <v>1.3821235640000002</v>
      </c>
      <c r="BD50" s="4">
        <v>1.5428966840000005</v>
      </c>
      <c r="BE50" s="4">
        <v>1.5830346999149145</v>
      </c>
      <c r="BF50" s="4">
        <v>1.7611458397417596</v>
      </c>
      <c r="BG50" s="4">
        <v>1.7633758493426361</v>
      </c>
      <c r="BH50" s="4">
        <v>1.9253224952146142</v>
      </c>
      <c r="BI50" s="4">
        <v>2.1356985111278552</v>
      </c>
      <c r="BJ50" s="4">
        <v>1.871319723422767</v>
      </c>
      <c r="BK50" s="4">
        <v>1.9193799472612885</v>
      </c>
      <c r="BL50" s="4">
        <v>1.8730690340000002</v>
      </c>
      <c r="BM50" s="4">
        <v>1.4459768333110399</v>
      </c>
      <c r="BN50" s="4">
        <v>1.6244969370000004</v>
      </c>
      <c r="BO50" s="4">
        <v>1.9292547479641118</v>
      </c>
      <c r="BP50" s="4">
        <v>2.340288986</v>
      </c>
      <c r="BQ50" s="4">
        <v>2.7287005137067202</v>
      </c>
      <c r="BR50" s="4">
        <v>2.5570908160000005</v>
      </c>
      <c r="BS50" s="4">
        <v>2.3662574850000007</v>
      </c>
      <c r="BT50" s="45">
        <v>2.327138132</v>
      </c>
    </row>
    <row r="51" spans="2:72" ht="12" customHeight="1" x14ac:dyDescent="0.35">
      <c r="B51" s="117" t="s">
        <v>93</v>
      </c>
      <c r="C51" s="243" t="s">
        <v>94</v>
      </c>
      <c r="D51" s="48">
        <v>2.8254155000000005</v>
      </c>
      <c r="E51" s="49">
        <v>3.497155426</v>
      </c>
      <c r="F51" s="49">
        <v>2.5380186789999994</v>
      </c>
      <c r="G51" s="49">
        <v>1.8621309590000001</v>
      </c>
      <c r="H51" s="49">
        <v>2.722466626000001</v>
      </c>
      <c r="I51" s="49">
        <v>6.1753647120000004</v>
      </c>
      <c r="J51" s="49">
        <v>3.5259186620000005</v>
      </c>
      <c r="K51" s="49">
        <v>6.208215998</v>
      </c>
      <c r="L51" s="49">
        <v>14.969361997999998</v>
      </c>
      <c r="M51" s="49">
        <v>22.255873749999989</v>
      </c>
      <c r="N51" s="49">
        <v>23.071456727857015</v>
      </c>
      <c r="O51" s="49">
        <v>17.76843746774167</v>
      </c>
      <c r="P51" s="49">
        <v>51.703658826999998</v>
      </c>
      <c r="Q51" s="49">
        <v>35.791466748720154</v>
      </c>
      <c r="R51" s="49">
        <v>55.478783903999989</v>
      </c>
      <c r="S51" s="49">
        <v>119.27575746151628</v>
      </c>
      <c r="T51" s="50">
        <v>21.316048731847907</v>
      </c>
      <c r="V51" s="117" t="s">
        <v>91</v>
      </c>
      <c r="W51" s="243" t="s">
        <v>92</v>
      </c>
      <c r="X51" s="46">
        <v>0.50685849199999999</v>
      </c>
      <c r="Y51" s="3">
        <v>0.55961751599999998</v>
      </c>
      <c r="Z51" s="3">
        <v>0.51997501000000002</v>
      </c>
      <c r="AA51" s="3">
        <v>0.47852832800000006</v>
      </c>
      <c r="AB51" s="3">
        <v>0.83872769599999997</v>
      </c>
      <c r="AC51" s="3">
        <v>0.77150917840884226</v>
      </c>
      <c r="AD51" s="3">
        <v>0.65557137499999996</v>
      </c>
      <c r="AE51" s="3">
        <v>0.57200151500000018</v>
      </c>
      <c r="AF51" s="3">
        <v>0.43663110599999999</v>
      </c>
      <c r="AG51" s="3">
        <v>1.0918109940000003</v>
      </c>
      <c r="AH51" s="3">
        <v>0.92032195899999991</v>
      </c>
      <c r="AI51" s="3">
        <v>0.96525594299999995</v>
      </c>
      <c r="AJ51" s="3">
        <v>1.0345865269999999</v>
      </c>
      <c r="AK51" s="3">
        <v>0.91175906500000004</v>
      </c>
      <c r="AL51" s="3">
        <v>0.92199646950445246</v>
      </c>
      <c r="AM51" s="3">
        <v>1.0198981191305017</v>
      </c>
      <c r="AN51" s="3">
        <v>1.1093126490000003</v>
      </c>
      <c r="AO51" s="3">
        <v>1.5143368962132082</v>
      </c>
      <c r="AP51" s="3">
        <v>1.3273440810000001</v>
      </c>
      <c r="AQ51" s="3">
        <v>1.0707385890000001</v>
      </c>
      <c r="AR51" s="3">
        <v>1.6724374760000005</v>
      </c>
      <c r="AS51" s="3">
        <v>1.8449269903679575</v>
      </c>
      <c r="AT51" s="3">
        <v>2.0420379470000003</v>
      </c>
      <c r="AU51" s="3">
        <v>1.4478048310000002</v>
      </c>
      <c r="AV51" s="3">
        <v>1.894719271</v>
      </c>
      <c r="AW51" s="3">
        <v>1.7274365510000003</v>
      </c>
      <c r="AX51" s="3">
        <v>1.5104983980000004</v>
      </c>
      <c r="AY51" s="3">
        <v>1.6496920257085572</v>
      </c>
      <c r="AZ51" s="3">
        <v>1.488958829159799</v>
      </c>
      <c r="BA51" s="3">
        <v>2.0285347868225836</v>
      </c>
      <c r="BB51" s="3">
        <v>1.8644371281808116</v>
      </c>
      <c r="BC51" s="3">
        <v>1.8351183977544014</v>
      </c>
      <c r="BD51" s="3">
        <v>1.9300194623237337</v>
      </c>
      <c r="BE51" s="3">
        <v>2.0352897470000002</v>
      </c>
      <c r="BF51" s="3">
        <v>2.1512134269999996</v>
      </c>
      <c r="BG51" s="3">
        <v>1.8472123139999999</v>
      </c>
      <c r="BH51" s="3">
        <v>2.724490324</v>
      </c>
      <c r="BI51" s="3">
        <v>2.8060501920000007</v>
      </c>
      <c r="BJ51" s="3">
        <v>2.7473133129999998</v>
      </c>
      <c r="BK51" s="3">
        <v>1.8107398399999999</v>
      </c>
      <c r="BL51" s="3">
        <v>2.9172553289999996</v>
      </c>
      <c r="BM51" s="3">
        <v>2.2596062515612978</v>
      </c>
      <c r="BN51" s="3">
        <v>2.4340311262801348</v>
      </c>
      <c r="BO51" s="3">
        <v>2.1874845880000002</v>
      </c>
      <c r="BP51" s="3">
        <v>2.9889130530929084</v>
      </c>
      <c r="BQ51" s="3">
        <v>3.6441919159999991</v>
      </c>
      <c r="BR51" s="3">
        <v>4.6194843236872236</v>
      </c>
      <c r="BS51" s="3">
        <v>3.6147268589999997</v>
      </c>
      <c r="BT51" s="47">
        <v>3.5478113109999998</v>
      </c>
    </row>
    <row r="52" spans="2:72" ht="12" customHeight="1" x14ac:dyDescent="0.35">
      <c r="C52" s="122" t="s">
        <v>493</v>
      </c>
      <c r="V52" s="117" t="s">
        <v>93</v>
      </c>
      <c r="W52" s="243" t="s">
        <v>94</v>
      </c>
      <c r="X52" s="48">
        <v>0.16269573200000001</v>
      </c>
      <c r="Y52" s="49">
        <v>1.2259821800000001</v>
      </c>
      <c r="Z52" s="49">
        <v>0.74014022000000002</v>
      </c>
      <c r="AA52" s="49">
        <v>0.59364849400000008</v>
      </c>
      <c r="AB52" s="49">
        <v>2.4704531189999996</v>
      </c>
      <c r="AC52" s="49">
        <v>0.74473362500000007</v>
      </c>
      <c r="AD52" s="49">
        <v>1.3440890100000003</v>
      </c>
      <c r="AE52" s="49">
        <v>1.616088958</v>
      </c>
      <c r="AF52" s="49">
        <v>1.1448690779999999</v>
      </c>
      <c r="AG52" s="49">
        <v>0.91476404399999989</v>
      </c>
      <c r="AH52" s="49">
        <v>0.96353090299999999</v>
      </c>
      <c r="AI52" s="49">
        <v>0.50275463699999989</v>
      </c>
      <c r="AJ52" s="49">
        <v>1.4910475940000001</v>
      </c>
      <c r="AK52" s="49">
        <v>1.3024160069999997</v>
      </c>
      <c r="AL52" s="49">
        <v>1.9166030879999998</v>
      </c>
      <c r="AM52" s="49">
        <v>1.498149309</v>
      </c>
      <c r="AN52" s="49">
        <v>2.667129691</v>
      </c>
      <c r="AO52" s="49">
        <v>5.4142344029999991</v>
      </c>
      <c r="AP52" s="49">
        <v>2.3538932810000004</v>
      </c>
      <c r="AQ52" s="49">
        <v>4.5341046230000002</v>
      </c>
      <c r="AR52" s="49">
        <v>4.9005002730000013</v>
      </c>
      <c r="AS52" s="49">
        <v>5.1604083950000001</v>
      </c>
      <c r="AT52" s="49">
        <v>6.6642053510000006</v>
      </c>
      <c r="AU52" s="49">
        <v>5.530759730999999</v>
      </c>
      <c r="AV52" s="49">
        <v>5.1428427890000004</v>
      </c>
      <c r="AW52" s="49">
        <v>10.813444203857014</v>
      </c>
      <c r="AX52" s="49">
        <v>4.3939796759999998</v>
      </c>
      <c r="AY52" s="49">
        <v>2.721190059</v>
      </c>
      <c r="AZ52" s="49">
        <v>2.5127593649999995</v>
      </c>
      <c r="BA52" s="49">
        <v>4.038967661</v>
      </c>
      <c r="BB52" s="49">
        <v>6.0723247199999966</v>
      </c>
      <c r="BC52" s="49">
        <v>5.1443857217416706</v>
      </c>
      <c r="BD52" s="49">
        <v>8.3416210140000011</v>
      </c>
      <c r="BE52" s="49">
        <v>10.374282973</v>
      </c>
      <c r="BF52" s="49">
        <v>11.596314992000003</v>
      </c>
      <c r="BG52" s="49">
        <v>21.391439847999994</v>
      </c>
      <c r="BH52" s="49">
        <v>9.548265638792639</v>
      </c>
      <c r="BI52" s="49">
        <v>8.7662011940000006</v>
      </c>
      <c r="BJ52" s="49">
        <v>10.446005661306087</v>
      </c>
      <c r="BK52" s="49">
        <v>7.0309942546214259</v>
      </c>
      <c r="BL52" s="49">
        <v>12.107772363999995</v>
      </c>
      <c r="BM52" s="49">
        <v>13.306103763999998</v>
      </c>
      <c r="BN52" s="49">
        <v>16.758416331000003</v>
      </c>
      <c r="BO52" s="49">
        <v>13.306491445000004</v>
      </c>
      <c r="BP52" s="49">
        <v>27.708471718000006</v>
      </c>
      <c r="BQ52" s="49">
        <v>29.374305879405927</v>
      </c>
      <c r="BR52" s="49">
        <v>29.756956294999991</v>
      </c>
      <c r="BS52" s="49">
        <v>32.436023569110283</v>
      </c>
      <c r="BT52" s="50">
        <v>21.316048731847907</v>
      </c>
    </row>
    <row r="53" spans="2:72" ht="12" customHeight="1" x14ac:dyDescent="0.35">
      <c r="C53" s="117"/>
      <c r="V53" s="123"/>
      <c r="W53" s="122"/>
    </row>
    <row r="54" spans="2:72" ht="12" customHeight="1" x14ac:dyDescent="0.35">
      <c r="C54" s="117"/>
    </row>
    <row r="55" spans="2:72" ht="12" customHeight="1" x14ac:dyDescent="0.35">
      <c r="C55" s="117"/>
    </row>
    <row r="56" spans="2:72" ht="12" customHeight="1" x14ac:dyDescent="0.35">
      <c r="C56" s="117"/>
    </row>
    <row r="57" spans="2:72" ht="12" customHeight="1" x14ac:dyDescent="0.35">
      <c r="C57" s="117"/>
    </row>
    <row r="58" spans="2:72" ht="12" customHeight="1" x14ac:dyDescent="0.35">
      <c r="C58" s="117"/>
    </row>
    <row r="59" spans="2:72" ht="12" customHeight="1" x14ac:dyDescent="0.35">
      <c r="C59" s="117"/>
    </row>
    <row r="60" spans="2:72" ht="12" customHeight="1" x14ac:dyDescent="0.35">
      <c r="C60" s="117"/>
    </row>
    <row r="61" spans="2:72" ht="12" customHeight="1" x14ac:dyDescent="0.35">
      <c r="C61" s="117"/>
    </row>
    <row r="62" spans="2:72" ht="12" customHeight="1" x14ac:dyDescent="0.35">
      <c r="C62" s="117"/>
    </row>
    <row r="63" spans="2:72" ht="12" customHeight="1" x14ac:dyDescent="0.35">
      <c r="C63" s="117"/>
    </row>
    <row r="64" spans="2:72" ht="12" customHeight="1" x14ac:dyDescent="0.35">
      <c r="C64" s="117"/>
    </row>
    <row r="65" spans="3:3" ht="12" customHeight="1" x14ac:dyDescent="0.35">
      <c r="C65" s="117"/>
    </row>
    <row r="66" spans="3:3" ht="12" customHeight="1" x14ac:dyDescent="0.35">
      <c r="C66" s="117"/>
    </row>
    <row r="67" spans="3:3" ht="12" customHeight="1" x14ac:dyDescent="0.35">
      <c r="C67" s="117"/>
    </row>
    <row r="68" spans="3:3" ht="12" customHeight="1" x14ac:dyDescent="0.35">
      <c r="C68" s="117"/>
    </row>
    <row r="69" spans="3:3" ht="12" customHeight="1" x14ac:dyDescent="0.35">
      <c r="C69" s="117"/>
    </row>
    <row r="70" spans="3:3" ht="12" customHeight="1" x14ac:dyDescent="0.35">
      <c r="C70" s="117"/>
    </row>
    <row r="71" spans="3:3" ht="12" customHeight="1" x14ac:dyDescent="0.35">
      <c r="C71" s="117"/>
    </row>
    <row r="72" spans="3:3" ht="12" customHeight="1" x14ac:dyDescent="0.35">
      <c r="C72" s="117"/>
    </row>
    <row r="73" spans="3:3" ht="12" customHeight="1" x14ac:dyDescent="0.35">
      <c r="C73" s="117"/>
    </row>
    <row r="74" spans="3:3" ht="12" customHeight="1" x14ac:dyDescent="0.35">
      <c r="C74" s="117"/>
    </row>
    <row r="75" spans="3:3" ht="12" customHeight="1" x14ac:dyDescent="0.35">
      <c r="C75" s="117"/>
    </row>
    <row r="76" spans="3:3" ht="12" customHeight="1" x14ac:dyDescent="0.35">
      <c r="C76" s="117"/>
    </row>
    <row r="77" spans="3:3" ht="12" customHeight="1" x14ac:dyDescent="0.35">
      <c r="C77" s="117"/>
    </row>
    <row r="78" spans="3:3" ht="12" customHeight="1" x14ac:dyDescent="0.35">
      <c r="C78" s="117"/>
    </row>
    <row r="79" spans="3:3" ht="12" customHeight="1" x14ac:dyDescent="0.35">
      <c r="C79" s="117"/>
    </row>
    <row r="80" spans="3:3" ht="12" customHeight="1" x14ac:dyDescent="0.35">
      <c r="C80" s="117"/>
    </row>
  </sheetData>
  <mergeCells count="24">
    <mergeCell ref="BP7:BS7"/>
    <mergeCell ref="X7:AA7"/>
    <mergeCell ref="AB7:AE7"/>
    <mergeCell ref="AF7:AI7"/>
    <mergeCell ref="AJ7:AM7"/>
    <mergeCell ref="AN7:AQ7"/>
    <mergeCell ref="AR7:AU7"/>
    <mergeCell ref="AV7:AY7"/>
    <mergeCell ref="AZ7:BC7"/>
    <mergeCell ref="BD7:BG7"/>
    <mergeCell ref="BH7:BK7"/>
    <mergeCell ref="BL7:BO7"/>
    <mergeCell ref="BP45:BS45"/>
    <mergeCell ref="X45:AA45"/>
    <mergeCell ref="AB45:AE45"/>
    <mergeCell ref="AF45:AI45"/>
    <mergeCell ref="AJ45:AM45"/>
    <mergeCell ref="AN45:AQ45"/>
    <mergeCell ref="AR45:AU45"/>
    <mergeCell ref="AV45:AY45"/>
    <mergeCell ref="AZ45:BC45"/>
    <mergeCell ref="BD45:BG45"/>
    <mergeCell ref="BH45:BK45"/>
    <mergeCell ref="BL45:BO45"/>
  </mergeCells>
  <conditionalFormatting sqref="D15:T15">
    <cfRule type="cellIs" dxfId="19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993D-C153-41F3-B401-5703E4C52CA5}">
  <sheetPr>
    <tabColor theme="3"/>
  </sheetPr>
  <dimension ref="B4:AZ92"/>
  <sheetViews>
    <sheetView showGridLines="0" topLeftCell="A16" zoomScale="80" zoomScaleNormal="80" workbookViewId="0">
      <selection activeCell="C18" sqref="C18"/>
    </sheetView>
  </sheetViews>
  <sheetFormatPr defaultColWidth="7.77734375" defaultRowHeight="12" customHeight="1" x14ac:dyDescent="0.25"/>
  <cols>
    <col min="1" max="1" width="3.77734375" style="117" customWidth="1"/>
    <col min="2" max="2" width="0.21875" style="117" customWidth="1"/>
    <col min="3" max="3" width="25" style="117" bestFit="1" customWidth="1"/>
    <col min="4" max="4" width="8.21875" style="117" bestFit="1" customWidth="1"/>
    <col min="5" max="6" width="7.77734375" style="117"/>
    <col min="7" max="7" width="9.21875" style="117" bestFit="1" customWidth="1"/>
    <col min="8" max="8" width="10.44140625" style="117" bestFit="1" customWidth="1"/>
    <col min="9" max="18" width="7.77734375" style="117"/>
    <col min="19" max="19" width="7.77734375" style="117" customWidth="1"/>
    <col min="20" max="20" width="7.77734375" style="117"/>
    <col min="21" max="21" width="7.21875" style="117" customWidth="1"/>
    <col min="22" max="16384" width="7.77734375" style="117"/>
  </cols>
  <sheetData>
    <row r="4" spans="2:20" ht="12" customHeight="1" x14ac:dyDescent="0.25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 x14ac:dyDescent="0.25">
      <c r="D5" s="118" t="s">
        <v>66</v>
      </c>
      <c r="T5" s="126"/>
    </row>
    <row r="6" spans="2:20" s="127" customFormat="1" ht="12" customHeight="1" x14ac:dyDescent="0.25">
      <c r="C6" s="120"/>
      <c r="D6" s="162">
        <v>2006</v>
      </c>
      <c r="E6" s="163">
        <v>2007</v>
      </c>
      <c r="F6" s="163">
        <v>2008</v>
      </c>
      <c r="G6" s="163">
        <v>2009</v>
      </c>
      <c r="H6" s="163">
        <v>2010</v>
      </c>
      <c r="I6" s="163">
        <v>2011</v>
      </c>
      <c r="J6" s="163">
        <v>2012</v>
      </c>
      <c r="K6" s="163">
        <v>2013</v>
      </c>
      <c r="L6" s="163">
        <v>2014</v>
      </c>
      <c r="M6" s="163">
        <v>2015</v>
      </c>
      <c r="N6" s="163">
        <v>2016</v>
      </c>
      <c r="O6" s="163">
        <v>2017</v>
      </c>
      <c r="P6" s="163">
        <v>2018</v>
      </c>
      <c r="Q6" s="163">
        <v>2019</v>
      </c>
      <c r="R6" s="163">
        <v>2020</v>
      </c>
      <c r="S6" s="163">
        <v>2021</v>
      </c>
      <c r="T6" s="164">
        <v>2022</v>
      </c>
    </row>
    <row r="7" spans="2:20" ht="12" customHeight="1" x14ac:dyDescent="0.25">
      <c r="C7" s="243" t="s">
        <v>67</v>
      </c>
      <c r="D7" s="61">
        <v>29.817131467053514</v>
      </c>
      <c r="E7" s="5">
        <v>38.104922717193382</v>
      </c>
      <c r="F7" s="5">
        <v>37.171841718572239</v>
      </c>
      <c r="G7" s="5">
        <v>27.726044355195015</v>
      </c>
      <c r="H7" s="5">
        <v>31.906720908618446</v>
      </c>
      <c r="I7" s="5">
        <v>45.262506351739432</v>
      </c>
      <c r="J7" s="5">
        <v>41.560750785350727</v>
      </c>
      <c r="K7" s="5">
        <v>49.207912155294061</v>
      </c>
      <c r="L7" s="5">
        <v>73.333335574151974</v>
      </c>
      <c r="M7" s="5">
        <v>85.809014113912795</v>
      </c>
      <c r="N7" s="5">
        <v>82.600831745343015</v>
      </c>
      <c r="O7" s="5">
        <v>88.3708357460158</v>
      </c>
      <c r="P7" s="5">
        <v>144.2203125829742</v>
      </c>
      <c r="Q7" s="5">
        <v>145.1077688921049</v>
      </c>
      <c r="R7" s="5">
        <v>165.78238189638088</v>
      </c>
      <c r="S7" s="5">
        <v>342.24668055389463</v>
      </c>
      <c r="T7" s="92">
        <v>70.718018389989922</v>
      </c>
    </row>
    <row r="8" spans="2:20" ht="12" customHeight="1" x14ac:dyDescent="0.25">
      <c r="C8" s="243" t="s">
        <v>68</v>
      </c>
      <c r="D8" s="29">
        <v>3402</v>
      </c>
      <c r="E8" s="2">
        <v>4401</v>
      </c>
      <c r="F8" s="2">
        <v>4868</v>
      </c>
      <c r="G8" s="2">
        <v>4587</v>
      </c>
      <c r="H8" s="2">
        <v>5567</v>
      </c>
      <c r="I8" s="2">
        <v>6910</v>
      </c>
      <c r="J8" s="2">
        <v>8029</v>
      </c>
      <c r="K8" s="2">
        <v>9514</v>
      </c>
      <c r="L8" s="2">
        <v>10715</v>
      </c>
      <c r="M8" s="2">
        <v>11356</v>
      </c>
      <c r="N8" s="2">
        <v>10251</v>
      </c>
      <c r="O8" s="2">
        <v>11113</v>
      </c>
      <c r="P8" s="2">
        <v>11652</v>
      </c>
      <c r="Q8" s="2">
        <v>12540</v>
      </c>
      <c r="R8" s="2">
        <v>12235</v>
      </c>
      <c r="S8" s="2">
        <v>16554</v>
      </c>
      <c r="T8" s="30">
        <v>3723</v>
      </c>
    </row>
    <row r="9" spans="2:20" ht="12" customHeight="1" x14ac:dyDescent="0.25">
      <c r="B9" s="117" t="s">
        <v>69</v>
      </c>
      <c r="C9" s="243" t="s">
        <v>70</v>
      </c>
      <c r="D9" s="31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>
        <v>551</v>
      </c>
      <c r="T9" s="32">
        <v>1099</v>
      </c>
    </row>
    <row r="10" spans="2:20" ht="12" customHeight="1" x14ac:dyDescent="0.25">
      <c r="C10" s="243" t="s">
        <v>71</v>
      </c>
      <c r="D10" s="29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>
        <v>17105</v>
      </c>
      <c r="T10" s="30">
        <v>4822</v>
      </c>
    </row>
    <row r="11" spans="2:20" ht="12" customHeight="1" x14ac:dyDescent="0.25">
      <c r="B11" s="117" t="s">
        <v>72</v>
      </c>
      <c r="C11" s="243" t="s">
        <v>73</v>
      </c>
      <c r="D11" s="31">
        <v>455</v>
      </c>
      <c r="E11" s="6">
        <v>789</v>
      </c>
      <c r="F11" s="6">
        <v>929</v>
      </c>
      <c r="G11" s="6">
        <v>1223</v>
      </c>
      <c r="H11" s="6">
        <v>1748</v>
      </c>
      <c r="I11" s="6">
        <v>2578</v>
      </c>
      <c r="J11" s="6">
        <v>3467</v>
      </c>
      <c r="K11" s="6">
        <v>4597</v>
      </c>
      <c r="L11" s="6">
        <v>5220</v>
      </c>
      <c r="M11" s="6">
        <v>5725</v>
      </c>
      <c r="N11" s="6">
        <v>4939</v>
      </c>
      <c r="O11" s="6">
        <v>5231</v>
      </c>
      <c r="P11" s="6">
        <v>5203</v>
      </c>
      <c r="Q11" s="6">
        <v>5574</v>
      </c>
      <c r="R11" s="6">
        <v>5361</v>
      </c>
      <c r="S11" s="6">
        <v>6481</v>
      </c>
      <c r="T11" s="32">
        <v>1346</v>
      </c>
    </row>
    <row r="12" spans="2:20" ht="12" customHeight="1" x14ac:dyDescent="0.25">
      <c r="B12" s="117" t="s">
        <v>74</v>
      </c>
      <c r="C12" s="243" t="s">
        <v>72</v>
      </c>
      <c r="D12" s="29">
        <v>1727</v>
      </c>
      <c r="E12" s="2">
        <v>2094</v>
      </c>
      <c r="F12" s="2">
        <v>2277</v>
      </c>
      <c r="G12" s="2">
        <v>1837</v>
      </c>
      <c r="H12" s="2">
        <v>2152</v>
      </c>
      <c r="I12" s="2">
        <v>2501</v>
      </c>
      <c r="J12" s="2">
        <v>2657</v>
      </c>
      <c r="K12" s="2">
        <v>2911</v>
      </c>
      <c r="L12" s="2">
        <v>3229</v>
      </c>
      <c r="M12" s="2">
        <v>3325</v>
      </c>
      <c r="N12" s="2">
        <v>3056</v>
      </c>
      <c r="O12" s="2">
        <v>3418</v>
      </c>
      <c r="P12" s="2">
        <v>3559</v>
      </c>
      <c r="Q12" s="2">
        <v>3662</v>
      </c>
      <c r="R12" s="2">
        <v>3377</v>
      </c>
      <c r="S12" s="2">
        <v>5027</v>
      </c>
      <c r="T12" s="30">
        <v>1110</v>
      </c>
    </row>
    <row r="13" spans="2:20" ht="12" customHeight="1" x14ac:dyDescent="0.25">
      <c r="C13" s="243" t="s">
        <v>74</v>
      </c>
      <c r="D13" s="33">
        <v>1220</v>
      </c>
      <c r="E13" s="34">
        <v>1518</v>
      </c>
      <c r="F13" s="34">
        <v>1662</v>
      </c>
      <c r="G13" s="34">
        <v>1527</v>
      </c>
      <c r="H13" s="34">
        <v>1667</v>
      </c>
      <c r="I13" s="34">
        <v>1831</v>
      </c>
      <c r="J13" s="34">
        <v>1905</v>
      </c>
      <c r="K13" s="34">
        <v>2006</v>
      </c>
      <c r="L13" s="34">
        <v>2266</v>
      </c>
      <c r="M13" s="34">
        <v>2306</v>
      </c>
      <c r="N13" s="34">
        <v>2256</v>
      </c>
      <c r="O13" s="34">
        <v>2464</v>
      </c>
      <c r="P13" s="34">
        <v>2890</v>
      </c>
      <c r="Q13" s="34">
        <v>3304</v>
      </c>
      <c r="R13" s="34">
        <v>3497</v>
      </c>
      <c r="S13" s="34">
        <v>5046</v>
      </c>
      <c r="T13" s="35">
        <v>1267</v>
      </c>
    </row>
    <row r="14" spans="2:20" ht="12" customHeight="1" x14ac:dyDescent="0.25">
      <c r="C14" s="128"/>
      <c r="D14" s="129"/>
      <c r="E14" s="129"/>
      <c r="F14" s="129"/>
      <c r="G14" s="129"/>
      <c r="H14" s="129"/>
      <c r="I14" s="129"/>
      <c r="J14" s="129"/>
      <c r="K14" s="129"/>
      <c r="L14" s="129"/>
      <c r="M14" s="130"/>
      <c r="N14" s="130"/>
      <c r="O14" s="130"/>
      <c r="P14" s="130"/>
      <c r="Q14" s="130"/>
      <c r="T14" s="130"/>
    </row>
    <row r="15" spans="2:20" ht="12" customHeight="1" x14ac:dyDescent="0.25">
      <c r="C15" s="243" t="s">
        <v>73</v>
      </c>
      <c r="D15" s="131">
        <v>0.13374485596707819</v>
      </c>
      <c r="E15" s="132">
        <v>0.17927743694614862</v>
      </c>
      <c r="F15" s="132">
        <v>0.19083812654067378</v>
      </c>
      <c r="G15" s="132">
        <v>0.26662306518421625</v>
      </c>
      <c r="H15" s="132">
        <v>0.31399317406143346</v>
      </c>
      <c r="I15" s="132">
        <v>0.37308248914616499</v>
      </c>
      <c r="J15" s="132">
        <v>0.43180968987420598</v>
      </c>
      <c r="K15" s="132">
        <v>0.48318267815850324</v>
      </c>
      <c r="L15" s="132">
        <v>0.48716752216518899</v>
      </c>
      <c r="M15" s="132">
        <v>0.50413878126100742</v>
      </c>
      <c r="N15" s="132">
        <v>0.48180665300946252</v>
      </c>
      <c r="O15" s="132">
        <v>0.47070997930351838</v>
      </c>
      <c r="P15" s="132">
        <v>0.44653278407140407</v>
      </c>
      <c r="Q15" s="132">
        <v>0.44449760765550239</v>
      </c>
      <c r="R15" s="132">
        <v>0.43816918675929711</v>
      </c>
      <c r="S15" s="132">
        <v>0.39150658451129638</v>
      </c>
      <c r="T15" s="133">
        <v>0.36153639538006982</v>
      </c>
    </row>
    <row r="16" spans="2:20" ht="12" customHeight="1" x14ac:dyDescent="0.25">
      <c r="C16" s="243" t="s">
        <v>72</v>
      </c>
      <c r="D16" s="134">
        <v>0.50764256319811873</v>
      </c>
      <c r="E16" s="135">
        <v>0.47580095432856168</v>
      </c>
      <c r="F16" s="135">
        <v>0.46774856203779785</v>
      </c>
      <c r="G16" s="135">
        <v>0.40047961630695444</v>
      </c>
      <c r="H16" s="135">
        <v>0.38656367882162745</v>
      </c>
      <c r="I16" s="135">
        <v>0.36193921852387845</v>
      </c>
      <c r="J16" s="135">
        <v>0.33092539544152449</v>
      </c>
      <c r="K16" s="135">
        <v>0.30597014925373134</v>
      </c>
      <c r="L16" s="135">
        <v>0.30135324311712552</v>
      </c>
      <c r="M16" s="135">
        <v>0.2927967594223318</v>
      </c>
      <c r="N16" s="135">
        <v>0.29811725685298995</v>
      </c>
      <c r="O16" s="135">
        <v>0.30756771348870693</v>
      </c>
      <c r="P16" s="135">
        <v>0.30544112598695505</v>
      </c>
      <c r="Q16" s="135">
        <v>0.2920255183413078</v>
      </c>
      <c r="R16" s="135">
        <v>0.2760114425827544</v>
      </c>
      <c r="S16" s="135">
        <v>0.30367282831943943</v>
      </c>
      <c r="T16" s="136">
        <v>0.29814665592264306</v>
      </c>
    </row>
    <row r="17" spans="3:20" ht="12" customHeight="1" x14ac:dyDescent="0.25">
      <c r="C17" s="243" t="s">
        <v>74</v>
      </c>
      <c r="D17" s="137">
        <v>0.35861258083480307</v>
      </c>
      <c r="E17" s="138">
        <v>0.34492160872528971</v>
      </c>
      <c r="F17" s="138">
        <v>0.34141331142152836</v>
      </c>
      <c r="G17" s="138">
        <v>0.33289731850882931</v>
      </c>
      <c r="H17" s="138">
        <v>0.29944314711693909</v>
      </c>
      <c r="I17" s="138">
        <v>0.26497829232995657</v>
      </c>
      <c r="J17" s="138">
        <v>0.23726491468426952</v>
      </c>
      <c r="K17" s="138">
        <v>0.21084717258776539</v>
      </c>
      <c r="L17" s="138">
        <v>0.21147923471768548</v>
      </c>
      <c r="M17" s="138">
        <v>0.20306445931666078</v>
      </c>
      <c r="N17" s="138">
        <v>0.22007609013754756</v>
      </c>
      <c r="O17" s="138">
        <v>0.22172230720777467</v>
      </c>
      <c r="P17" s="138">
        <v>0.24802608994164091</v>
      </c>
      <c r="Q17" s="138">
        <v>0.26347687400318981</v>
      </c>
      <c r="R17" s="138">
        <v>0.28581937065794849</v>
      </c>
      <c r="S17" s="138">
        <v>0.30482058716926425</v>
      </c>
      <c r="T17" s="139">
        <v>0.34031694869728712</v>
      </c>
    </row>
    <row r="18" spans="3:20" ht="12" customHeight="1" x14ac:dyDescent="0.25">
      <c r="C18" s="122" t="s">
        <v>493</v>
      </c>
      <c r="P18" s="140"/>
    </row>
    <row r="24" spans="3:20" ht="12" customHeight="1" x14ac:dyDescent="0.25">
      <c r="N24" s="141"/>
      <c r="O24" s="141"/>
    </row>
    <row r="46" spans="4:52" ht="12" customHeight="1" x14ac:dyDescent="0.25">
      <c r="D46" s="118" t="s">
        <v>76</v>
      </c>
    </row>
    <row r="47" spans="4:52" ht="12" customHeight="1" x14ac:dyDescent="0.25">
      <c r="D47" s="298">
        <v>2010</v>
      </c>
      <c r="E47" s="297"/>
      <c r="F47" s="297"/>
      <c r="G47" s="297"/>
      <c r="H47" s="297">
        <v>2011</v>
      </c>
      <c r="I47" s="297"/>
      <c r="J47" s="297"/>
      <c r="K47" s="297"/>
      <c r="L47" s="297">
        <v>2012</v>
      </c>
      <c r="M47" s="297"/>
      <c r="N47" s="297"/>
      <c r="O47" s="297"/>
      <c r="P47" s="297">
        <v>2013</v>
      </c>
      <c r="Q47" s="297"/>
      <c r="R47" s="297"/>
      <c r="S47" s="297"/>
      <c r="T47" s="297">
        <v>2014</v>
      </c>
      <c r="U47" s="297"/>
      <c r="V47" s="297"/>
      <c r="W47" s="297"/>
      <c r="X47" s="297">
        <v>2015</v>
      </c>
      <c r="Y47" s="297"/>
      <c r="Z47" s="297"/>
      <c r="AA47" s="297"/>
      <c r="AB47" s="297">
        <v>2016</v>
      </c>
      <c r="AC47" s="297"/>
      <c r="AD47" s="297"/>
      <c r="AE47" s="297"/>
      <c r="AF47" s="297">
        <v>2017</v>
      </c>
      <c r="AG47" s="297"/>
      <c r="AH47" s="297"/>
      <c r="AI47" s="297"/>
      <c r="AJ47" s="297">
        <v>2018</v>
      </c>
      <c r="AK47" s="297"/>
      <c r="AL47" s="297"/>
      <c r="AM47" s="297"/>
      <c r="AN47" s="297">
        <v>2019</v>
      </c>
      <c r="AO47" s="297"/>
      <c r="AP47" s="297"/>
      <c r="AQ47" s="297"/>
      <c r="AR47" s="297">
        <v>2020</v>
      </c>
      <c r="AS47" s="297"/>
      <c r="AT47" s="297"/>
      <c r="AU47" s="297"/>
      <c r="AV47" s="297">
        <v>2021</v>
      </c>
      <c r="AW47" s="297"/>
      <c r="AX47" s="297"/>
      <c r="AY47" s="297"/>
      <c r="AZ47" s="242">
        <v>2022</v>
      </c>
    </row>
    <row r="48" spans="4:52" ht="12" customHeight="1" x14ac:dyDescent="0.25">
      <c r="D48" s="142" t="s">
        <v>77</v>
      </c>
      <c r="E48" s="244" t="s">
        <v>78</v>
      </c>
      <c r="F48" s="244" t="s">
        <v>79</v>
      </c>
      <c r="G48" s="244" t="s">
        <v>80</v>
      </c>
      <c r="H48" s="244" t="s">
        <v>77</v>
      </c>
      <c r="I48" s="244" t="s">
        <v>78</v>
      </c>
      <c r="J48" s="244" t="s">
        <v>79</v>
      </c>
      <c r="K48" s="244" t="s">
        <v>80</v>
      </c>
      <c r="L48" s="244" t="s">
        <v>77</v>
      </c>
      <c r="M48" s="244" t="s">
        <v>78</v>
      </c>
      <c r="N48" s="244" t="s">
        <v>79</v>
      </c>
      <c r="O48" s="244" t="s">
        <v>80</v>
      </c>
      <c r="P48" s="244" t="s">
        <v>77</v>
      </c>
      <c r="Q48" s="244" t="s">
        <v>78</v>
      </c>
      <c r="R48" s="244" t="s">
        <v>79</v>
      </c>
      <c r="S48" s="244" t="s">
        <v>80</v>
      </c>
      <c r="T48" s="244" t="s">
        <v>77</v>
      </c>
      <c r="U48" s="244" t="s">
        <v>78</v>
      </c>
      <c r="V48" s="244" t="s">
        <v>79</v>
      </c>
      <c r="W48" s="244" t="s">
        <v>80</v>
      </c>
      <c r="X48" s="244" t="s">
        <v>77</v>
      </c>
      <c r="Y48" s="244" t="s">
        <v>78</v>
      </c>
      <c r="Z48" s="244" t="s">
        <v>79</v>
      </c>
      <c r="AA48" s="244" t="s">
        <v>80</v>
      </c>
      <c r="AB48" s="244" t="s">
        <v>77</v>
      </c>
      <c r="AC48" s="244" t="s">
        <v>78</v>
      </c>
      <c r="AD48" s="244" t="s">
        <v>79</v>
      </c>
      <c r="AE48" s="244" t="s">
        <v>80</v>
      </c>
      <c r="AF48" s="244" t="s">
        <v>77</v>
      </c>
      <c r="AG48" s="244" t="s">
        <v>78</v>
      </c>
      <c r="AH48" s="244" t="s">
        <v>79</v>
      </c>
      <c r="AI48" s="244" t="s">
        <v>80</v>
      </c>
      <c r="AJ48" s="244" t="s">
        <v>77</v>
      </c>
      <c r="AK48" s="244" t="s">
        <v>78</v>
      </c>
      <c r="AL48" s="244" t="s">
        <v>79</v>
      </c>
      <c r="AM48" s="244" t="s">
        <v>80</v>
      </c>
      <c r="AN48" s="244" t="s">
        <v>77</v>
      </c>
      <c r="AO48" s="244" t="s">
        <v>78</v>
      </c>
      <c r="AP48" s="244" t="s">
        <v>79</v>
      </c>
      <c r="AQ48" s="244" t="s">
        <v>80</v>
      </c>
      <c r="AR48" s="244" t="s">
        <v>77</v>
      </c>
      <c r="AS48" s="244" t="s">
        <v>78</v>
      </c>
      <c r="AT48" s="244" t="s">
        <v>79</v>
      </c>
      <c r="AU48" s="244" t="s">
        <v>80</v>
      </c>
      <c r="AV48" s="244" t="s">
        <v>77</v>
      </c>
      <c r="AW48" s="244" t="s">
        <v>78</v>
      </c>
      <c r="AX48" s="244" t="s">
        <v>79</v>
      </c>
      <c r="AY48" s="244" t="s">
        <v>80</v>
      </c>
      <c r="AZ48" s="143" t="s">
        <v>77</v>
      </c>
    </row>
    <row r="49" spans="2:52" s="127" customFormat="1" ht="12" customHeight="1" x14ac:dyDescent="0.25">
      <c r="C49" s="243" t="s">
        <v>67</v>
      </c>
      <c r="D49" s="61">
        <v>7.9262485223522043</v>
      </c>
      <c r="E49" s="5">
        <v>8.979699731519549</v>
      </c>
      <c r="F49" s="5">
        <v>7.2231275059988258</v>
      </c>
      <c r="G49" s="5">
        <v>7.7776451487478662</v>
      </c>
      <c r="H49" s="5">
        <v>13.803334075306408</v>
      </c>
      <c r="I49" s="5">
        <v>10.184790964404048</v>
      </c>
      <c r="J49" s="5">
        <v>11.183471693707553</v>
      </c>
      <c r="K49" s="5">
        <v>10.090909618321453</v>
      </c>
      <c r="L49" s="5">
        <v>10.272876386914623</v>
      </c>
      <c r="M49" s="5">
        <v>10.94548101539136</v>
      </c>
      <c r="N49" s="5">
        <v>10.858125373348141</v>
      </c>
      <c r="O49" s="5">
        <v>9.4842680096965282</v>
      </c>
      <c r="P49" s="5">
        <v>11.928895106117176</v>
      </c>
      <c r="Q49" s="5">
        <v>11.989322744543054</v>
      </c>
      <c r="R49" s="5">
        <v>12.15449873030979</v>
      </c>
      <c r="S49" s="5">
        <v>13.135195574324008</v>
      </c>
      <c r="T49" s="5">
        <v>14.883519181477199</v>
      </c>
      <c r="U49" s="5">
        <v>21.991856099550688</v>
      </c>
      <c r="V49" s="5">
        <v>17.204856803565519</v>
      </c>
      <c r="W49" s="5">
        <v>19.253103489558402</v>
      </c>
      <c r="X49" s="5">
        <v>21.055827119106201</v>
      </c>
      <c r="Y49" s="5">
        <v>21.433604900842479</v>
      </c>
      <c r="Z49" s="5">
        <v>22.906412383271142</v>
      </c>
      <c r="AA49" s="5">
        <v>20.413169710692969</v>
      </c>
      <c r="AB49" s="5">
        <v>20.602519080385125</v>
      </c>
      <c r="AC49" s="5">
        <v>26.770947073125928</v>
      </c>
      <c r="AD49" s="5">
        <v>18.70483188099772</v>
      </c>
      <c r="AE49" s="5">
        <v>16.522533710834331</v>
      </c>
      <c r="AF49" s="5">
        <v>18.225079673729333</v>
      </c>
      <c r="AG49" s="5">
        <v>22.25648192170712</v>
      </c>
      <c r="AH49" s="5">
        <v>24.838424666192711</v>
      </c>
      <c r="AI49" s="5">
        <v>23.050849484386834</v>
      </c>
      <c r="AJ49" s="5">
        <v>29.98777637176126</v>
      </c>
      <c r="AK49" s="5">
        <v>31.56617518725313</v>
      </c>
      <c r="AL49" s="5">
        <v>34.582259698091313</v>
      </c>
      <c r="AM49" s="5">
        <v>48.084101325868382</v>
      </c>
      <c r="AN49" s="5">
        <v>39.166057139912688</v>
      </c>
      <c r="AO49" s="5">
        <v>35.546261028337966</v>
      </c>
      <c r="AP49" s="5">
        <v>37.695562885843849</v>
      </c>
      <c r="AQ49" s="5">
        <v>32.699887838010397</v>
      </c>
      <c r="AR49" s="5">
        <v>37.619053404473341</v>
      </c>
      <c r="AS49" s="5">
        <v>36.545500626242578</v>
      </c>
      <c r="AT49" s="5">
        <v>47.601325384722884</v>
      </c>
      <c r="AU49" s="5">
        <v>44.016502480941931</v>
      </c>
      <c r="AV49" s="5">
        <v>77.014462419299747</v>
      </c>
      <c r="AW49" s="5">
        <v>82.274610260620719</v>
      </c>
      <c r="AX49" s="5">
        <v>87.585063150930168</v>
      </c>
      <c r="AY49" s="5">
        <v>95.372544723044385</v>
      </c>
      <c r="AZ49" s="92">
        <v>70.718018389989936</v>
      </c>
    </row>
    <row r="50" spans="2:52" ht="12" customHeight="1" x14ac:dyDescent="0.25">
      <c r="C50" s="243" t="s">
        <v>68</v>
      </c>
      <c r="D50" s="29">
        <v>1421</v>
      </c>
      <c r="E50" s="2">
        <v>1378</v>
      </c>
      <c r="F50" s="2">
        <v>1320</v>
      </c>
      <c r="G50" s="2">
        <v>1448</v>
      </c>
      <c r="H50" s="2">
        <v>1833</v>
      </c>
      <c r="I50" s="2">
        <v>1670</v>
      </c>
      <c r="J50" s="2">
        <v>1698</v>
      </c>
      <c r="K50" s="2">
        <v>1709</v>
      </c>
      <c r="L50" s="2">
        <v>2146</v>
      </c>
      <c r="M50" s="2">
        <v>2035</v>
      </c>
      <c r="N50" s="2">
        <v>1908</v>
      </c>
      <c r="O50" s="2">
        <v>1940</v>
      </c>
      <c r="P50" s="2">
        <v>2425</v>
      </c>
      <c r="Q50" s="2">
        <v>2273</v>
      </c>
      <c r="R50" s="2">
        <v>2392</v>
      </c>
      <c r="S50" s="2">
        <v>2424</v>
      </c>
      <c r="T50" s="2">
        <v>2741</v>
      </c>
      <c r="U50" s="2">
        <v>2619</v>
      </c>
      <c r="V50" s="2">
        <v>2702</v>
      </c>
      <c r="W50" s="2">
        <v>2653</v>
      </c>
      <c r="X50" s="2">
        <v>3036</v>
      </c>
      <c r="Y50" s="2">
        <v>2920</v>
      </c>
      <c r="Z50" s="2">
        <v>2731</v>
      </c>
      <c r="AA50" s="2">
        <v>2669</v>
      </c>
      <c r="AB50" s="2">
        <v>2963</v>
      </c>
      <c r="AC50" s="2">
        <v>2518</v>
      </c>
      <c r="AD50" s="2">
        <v>2420</v>
      </c>
      <c r="AE50" s="2">
        <v>2350</v>
      </c>
      <c r="AF50" s="2">
        <v>2992</v>
      </c>
      <c r="AG50" s="2">
        <v>2746</v>
      </c>
      <c r="AH50" s="2">
        <v>2671</v>
      </c>
      <c r="AI50" s="2">
        <v>2704</v>
      </c>
      <c r="AJ50" s="2">
        <v>3125</v>
      </c>
      <c r="AK50" s="2">
        <v>2819</v>
      </c>
      <c r="AL50" s="2">
        <v>2696</v>
      </c>
      <c r="AM50" s="2">
        <v>3012</v>
      </c>
      <c r="AN50" s="2">
        <v>3447</v>
      </c>
      <c r="AO50" s="2">
        <v>3067</v>
      </c>
      <c r="AP50" s="2">
        <v>3047</v>
      </c>
      <c r="AQ50" s="2">
        <v>2979</v>
      </c>
      <c r="AR50" s="2">
        <v>3430</v>
      </c>
      <c r="AS50" s="2">
        <v>2725</v>
      </c>
      <c r="AT50" s="2">
        <v>2896</v>
      </c>
      <c r="AU50" s="2">
        <v>3184</v>
      </c>
      <c r="AV50" s="2">
        <v>4282</v>
      </c>
      <c r="AW50" s="2">
        <v>4061</v>
      </c>
      <c r="AX50" s="2">
        <v>4113</v>
      </c>
      <c r="AY50" s="2">
        <v>4098</v>
      </c>
      <c r="AZ50" s="30">
        <v>3723</v>
      </c>
    </row>
    <row r="51" spans="2:52" ht="12" customHeight="1" x14ac:dyDescent="0.25">
      <c r="B51" s="117" t="s">
        <v>69</v>
      </c>
      <c r="C51" s="243" t="s">
        <v>69</v>
      </c>
      <c r="D51" s="36">
        <v>470</v>
      </c>
      <c r="E51" s="1">
        <v>385</v>
      </c>
      <c r="F51" s="1">
        <v>416</v>
      </c>
      <c r="G51" s="1">
        <v>477</v>
      </c>
      <c r="H51" s="1">
        <v>700</v>
      </c>
      <c r="I51" s="1">
        <v>592</v>
      </c>
      <c r="J51" s="1">
        <v>600</v>
      </c>
      <c r="K51" s="1">
        <v>686</v>
      </c>
      <c r="L51" s="1">
        <v>946</v>
      </c>
      <c r="M51" s="1">
        <v>848</v>
      </c>
      <c r="N51" s="1">
        <v>811</v>
      </c>
      <c r="O51" s="1">
        <v>862</v>
      </c>
      <c r="P51" s="1">
        <v>1236</v>
      </c>
      <c r="Q51" s="1">
        <v>1074</v>
      </c>
      <c r="R51" s="1">
        <v>1147</v>
      </c>
      <c r="S51" s="1">
        <v>1140</v>
      </c>
      <c r="T51" s="1">
        <v>1341</v>
      </c>
      <c r="U51" s="1">
        <v>1165</v>
      </c>
      <c r="V51" s="1">
        <v>1373</v>
      </c>
      <c r="W51" s="1">
        <v>1341</v>
      </c>
      <c r="X51" s="1">
        <v>1500</v>
      </c>
      <c r="Y51" s="1">
        <v>1489</v>
      </c>
      <c r="Z51" s="1">
        <v>1401</v>
      </c>
      <c r="AA51" s="1">
        <v>1335</v>
      </c>
      <c r="AB51" s="1">
        <v>1446</v>
      </c>
      <c r="AC51" s="1">
        <v>1236</v>
      </c>
      <c r="AD51" s="1">
        <v>1138</v>
      </c>
      <c r="AE51" s="1">
        <v>1119</v>
      </c>
      <c r="AF51" s="1">
        <v>1413</v>
      </c>
      <c r="AG51" s="1">
        <v>1243</v>
      </c>
      <c r="AH51" s="1">
        <v>1261</v>
      </c>
      <c r="AI51" s="1">
        <v>1314</v>
      </c>
      <c r="AJ51" s="1">
        <v>1407</v>
      </c>
      <c r="AK51" s="1">
        <v>1252</v>
      </c>
      <c r="AL51" s="1">
        <v>1158</v>
      </c>
      <c r="AM51" s="1">
        <v>1386</v>
      </c>
      <c r="AN51" s="1">
        <v>1463</v>
      </c>
      <c r="AO51" s="1">
        <v>1330</v>
      </c>
      <c r="AP51" s="1">
        <v>1404</v>
      </c>
      <c r="AQ51" s="1">
        <v>1377</v>
      </c>
      <c r="AR51" s="1">
        <v>1465</v>
      </c>
      <c r="AS51" s="1">
        <v>1174</v>
      </c>
      <c r="AT51" s="1">
        <v>1269</v>
      </c>
      <c r="AU51" s="1">
        <v>1453</v>
      </c>
      <c r="AV51" s="1">
        <v>1660</v>
      </c>
      <c r="AW51" s="1">
        <v>1651</v>
      </c>
      <c r="AX51" s="1">
        <v>1596</v>
      </c>
      <c r="AY51" s="1">
        <v>1574</v>
      </c>
      <c r="AZ51" s="37">
        <v>1346</v>
      </c>
    </row>
    <row r="52" spans="2:52" ht="12" customHeight="1" x14ac:dyDescent="0.25">
      <c r="B52" s="117" t="s">
        <v>72</v>
      </c>
      <c r="C52" s="243" t="s">
        <v>72</v>
      </c>
      <c r="D52" s="29">
        <v>553</v>
      </c>
      <c r="E52" s="2">
        <v>553</v>
      </c>
      <c r="F52" s="2">
        <v>507</v>
      </c>
      <c r="G52" s="2">
        <v>539</v>
      </c>
      <c r="H52" s="2">
        <v>658</v>
      </c>
      <c r="I52" s="2">
        <v>594</v>
      </c>
      <c r="J52" s="2">
        <v>643</v>
      </c>
      <c r="K52" s="2">
        <v>606</v>
      </c>
      <c r="L52" s="2">
        <v>702</v>
      </c>
      <c r="M52" s="2">
        <v>687</v>
      </c>
      <c r="N52" s="2">
        <v>639</v>
      </c>
      <c r="O52" s="2">
        <v>629</v>
      </c>
      <c r="P52" s="2">
        <v>690</v>
      </c>
      <c r="Q52" s="2">
        <v>709</v>
      </c>
      <c r="R52" s="2">
        <v>726</v>
      </c>
      <c r="S52" s="2">
        <v>786</v>
      </c>
      <c r="T52" s="2">
        <v>845</v>
      </c>
      <c r="U52" s="2">
        <v>816</v>
      </c>
      <c r="V52" s="2">
        <v>797</v>
      </c>
      <c r="W52" s="2">
        <v>771</v>
      </c>
      <c r="X52" s="2">
        <v>875</v>
      </c>
      <c r="Y52" s="2">
        <v>872</v>
      </c>
      <c r="Z52" s="2">
        <v>791</v>
      </c>
      <c r="AA52" s="2">
        <v>787</v>
      </c>
      <c r="AB52" s="2">
        <v>873</v>
      </c>
      <c r="AC52" s="2">
        <v>719</v>
      </c>
      <c r="AD52" s="2">
        <v>761</v>
      </c>
      <c r="AE52" s="2">
        <v>703</v>
      </c>
      <c r="AF52" s="2">
        <v>916</v>
      </c>
      <c r="AG52" s="2">
        <v>882</v>
      </c>
      <c r="AH52" s="2">
        <v>801</v>
      </c>
      <c r="AI52" s="2">
        <v>819</v>
      </c>
      <c r="AJ52" s="2">
        <v>976</v>
      </c>
      <c r="AK52" s="2">
        <v>860</v>
      </c>
      <c r="AL52" s="2">
        <v>827</v>
      </c>
      <c r="AM52" s="2">
        <v>896</v>
      </c>
      <c r="AN52" s="2">
        <v>1057</v>
      </c>
      <c r="AO52" s="2">
        <v>904</v>
      </c>
      <c r="AP52" s="2">
        <v>842</v>
      </c>
      <c r="AQ52" s="2">
        <v>859</v>
      </c>
      <c r="AR52" s="2">
        <v>1010</v>
      </c>
      <c r="AS52" s="2">
        <v>688</v>
      </c>
      <c r="AT52" s="2">
        <v>816</v>
      </c>
      <c r="AU52" s="2">
        <v>863</v>
      </c>
      <c r="AV52" s="2">
        <v>1288</v>
      </c>
      <c r="AW52" s="2">
        <v>1163</v>
      </c>
      <c r="AX52" s="2">
        <v>1278</v>
      </c>
      <c r="AY52" s="2">
        <v>1298</v>
      </c>
      <c r="AZ52" s="30">
        <v>1110</v>
      </c>
    </row>
    <row r="53" spans="2:52" ht="12" customHeight="1" x14ac:dyDescent="0.25">
      <c r="B53" s="117" t="s">
        <v>74</v>
      </c>
      <c r="C53" s="243" t="s">
        <v>74</v>
      </c>
      <c r="D53" s="36">
        <v>398</v>
      </c>
      <c r="E53" s="1">
        <v>440</v>
      </c>
      <c r="F53" s="1">
        <v>397</v>
      </c>
      <c r="G53" s="1">
        <v>432</v>
      </c>
      <c r="H53" s="1">
        <v>475</v>
      </c>
      <c r="I53" s="1">
        <v>484</v>
      </c>
      <c r="J53" s="1">
        <v>455</v>
      </c>
      <c r="K53" s="1">
        <v>417</v>
      </c>
      <c r="L53" s="1">
        <v>498</v>
      </c>
      <c r="M53" s="1">
        <v>500</v>
      </c>
      <c r="N53" s="1">
        <v>458</v>
      </c>
      <c r="O53" s="1">
        <v>449</v>
      </c>
      <c r="P53" s="1">
        <v>499</v>
      </c>
      <c r="Q53" s="1">
        <v>490</v>
      </c>
      <c r="R53" s="1">
        <v>519</v>
      </c>
      <c r="S53" s="1">
        <v>498</v>
      </c>
      <c r="T53" s="1">
        <v>555</v>
      </c>
      <c r="U53" s="1">
        <v>638</v>
      </c>
      <c r="V53" s="1">
        <v>532</v>
      </c>
      <c r="W53" s="1">
        <v>541</v>
      </c>
      <c r="X53" s="1">
        <v>661</v>
      </c>
      <c r="Y53" s="1">
        <v>559</v>
      </c>
      <c r="Z53" s="1">
        <v>539</v>
      </c>
      <c r="AA53" s="1">
        <v>547</v>
      </c>
      <c r="AB53" s="1">
        <v>644</v>
      </c>
      <c r="AC53" s="1">
        <v>563</v>
      </c>
      <c r="AD53" s="1">
        <v>521</v>
      </c>
      <c r="AE53" s="1">
        <v>528</v>
      </c>
      <c r="AF53" s="1">
        <v>663</v>
      </c>
      <c r="AG53" s="1">
        <v>621</v>
      </c>
      <c r="AH53" s="1">
        <v>609</v>
      </c>
      <c r="AI53" s="1">
        <v>571</v>
      </c>
      <c r="AJ53" s="1">
        <v>742</v>
      </c>
      <c r="AK53" s="1">
        <v>707</v>
      </c>
      <c r="AL53" s="1">
        <v>711</v>
      </c>
      <c r="AM53" s="1">
        <v>730</v>
      </c>
      <c r="AN53" s="1">
        <v>927</v>
      </c>
      <c r="AO53" s="1">
        <v>833</v>
      </c>
      <c r="AP53" s="1">
        <v>801</v>
      </c>
      <c r="AQ53" s="1">
        <v>743</v>
      </c>
      <c r="AR53" s="1">
        <v>955</v>
      </c>
      <c r="AS53" s="1">
        <v>863</v>
      </c>
      <c r="AT53" s="1">
        <v>811</v>
      </c>
      <c r="AU53" s="1">
        <v>868</v>
      </c>
      <c r="AV53" s="1">
        <v>1334</v>
      </c>
      <c r="AW53" s="1">
        <v>1247</v>
      </c>
      <c r="AX53" s="1">
        <v>1239</v>
      </c>
      <c r="AY53" s="1">
        <v>1226</v>
      </c>
      <c r="AZ53" s="37">
        <v>1267</v>
      </c>
    </row>
    <row r="54" spans="2:52" ht="12" customHeight="1" x14ac:dyDescent="0.25">
      <c r="C54" s="243" t="s">
        <v>73</v>
      </c>
      <c r="D54" s="144">
        <v>0.330752990851513</v>
      </c>
      <c r="E54" s="145">
        <v>0.27939042089985489</v>
      </c>
      <c r="F54" s="145">
        <v>0.31515151515151513</v>
      </c>
      <c r="G54" s="145">
        <v>0.32941988950276241</v>
      </c>
      <c r="H54" s="145">
        <v>0.38188761593016912</v>
      </c>
      <c r="I54" s="145">
        <v>0.35449101796407184</v>
      </c>
      <c r="J54" s="145">
        <v>0.35335689045936397</v>
      </c>
      <c r="K54" s="145">
        <v>0.4014043300175541</v>
      </c>
      <c r="L54" s="145">
        <v>0.44082013047530288</v>
      </c>
      <c r="M54" s="145">
        <v>0.41670761670761669</v>
      </c>
      <c r="N54" s="145">
        <v>0.4250524109014675</v>
      </c>
      <c r="O54" s="145">
        <v>0.44432989690721647</v>
      </c>
      <c r="P54" s="145">
        <v>0.50969072164948459</v>
      </c>
      <c r="Q54" s="145">
        <v>0.47250329960404752</v>
      </c>
      <c r="R54" s="145">
        <v>0.47951505016722407</v>
      </c>
      <c r="S54" s="145">
        <v>0.47029702970297027</v>
      </c>
      <c r="T54" s="145">
        <v>0.4892375045603794</v>
      </c>
      <c r="U54" s="145">
        <v>0.4448262695685376</v>
      </c>
      <c r="V54" s="145">
        <v>0.50814211695040712</v>
      </c>
      <c r="W54" s="145">
        <v>0.50546551074255563</v>
      </c>
      <c r="X54" s="145">
        <v>0.49407114624505927</v>
      </c>
      <c r="Y54" s="145">
        <v>0.5099315068493151</v>
      </c>
      <c r="Z54" s="145">
        <v>0.51299890150128158</v>
      </c>
      <c r="AA54" s="145">
        <v>0.50018733608092913</v>
      </c>
      <c r="AB54" s="145">
        <v>0.48801889976375296</v>
      </c>
      <c r="AC54" s="145">
        <v>0.4908657664813344</v>
      </c>
      <c r="AD54" s="145">
        <v>0.47024793388429753</v>
      </c>
      <c r="AE54" s="145">
        <v>0.47617021276595745</v>
      </c>
      <c r="AF54" s="145">
        <v>0.47225935828877003</v>
      </c>
      <c r="AG54" s="145">
        <v>0.45265841223597958</v>
      </c>
      <c r="AH54" s="145">
        <v>0.47210782478472479</v>
      </c>
      <c r="AI54" s="145">
        <v>0.48594674556213019</v>
      </c>
      <c r="AJ54" s="145">
        <v>0.45023999999999997</v>
      </c>
      <c r="AK54" s="145">
        <v>0.44412912380276692</v>
      </c>
      <c r="AL54" s="145">
        <v>0.42952522255192876</v>
      </c>
      <c r="AM54" s="145">
        <v>0.46015936254980078</v>
      </c>
      <c r="AN54" s="145">
        <v>0.42442703800406151</v>
      </c>
      <c r="AO54" s="145">
        <v>0.43364851646560154</v>
      </c>
      <c r="AP54" s="145">
        <v>0.46078109616015756</v>
      </c>
      <c r="AQ54" s="145">
        <v>0.46223564954682778</v>
      </c>
      <c r="AR54" s="145">
        <v>0.42711370262390669</v>
      </c>
      <c r="AS54" s="145">
        <v>0.4308256880733945</v>
      </c>
      <c r="AT54" s="145">
        <v>0.43819060773480661</v>
      </c>
      <c r="AU54" s="145">
        <v>0.45634422110552764</v>
      </c>
      <c r="AV54" s="145">
        <v>0.38766931340495098</v>
      </c>
      <c r="AW54" s="145">
        <v>0.4065501108101453</v>
      </c>
      <c r="AX54" s="145">
        <v>0.38803792851932895</v>
      </c>
      <c r="AY54" s="145">
        <v>0.38408979990239139</v>
      </c>
      <c r="AZ54" s="146">
        <v>0.36153639538006982</v>
      </c>
    </row>
    <row r="55" spans="2:52" ht="12" customHeight="1" x14ac:dyDescent="0.25">
      <c r="C55" s="243" t="s">
        <v>72</v>
      </c>
      <c r="D55" s="134">
        <v>0.3891625615763547</v>
      </c>
      <c r="E55" s="135">
        <v>0.40130624092888245</v>
      </c>
      <c r="F55" s="135">
        <v>0.38409090909090909</v>
      </c>
      <c r="G55" s="135">
        <v>0.37223756906077349</v>
      </c>
      <c r="H55" s="135">
        <v>0.35897435897435898</v>
      </c>
      <c r="I55" s="135">
        <v>0.35568862275449104</v>
      </c>
      <c r="J55" s="135">
        <v>0.37868080094228507</v>
      </c>
      <c r="K55" s="135">
        <v>0.35459332943241662</v>
      </c>
      <c r="L55" s="135">
        <v>0.32712022367194782</v>
      </c>
      <c r="M55" s="135">
        <v>0.33759213759213758</v>
      </c>
      <c r="N55" s="135">
        <v>0.33490566037735847</v>
      </c>
      <c r="O55" s="135">
        <v>0.32422680412371135</v>
      </c>
      <c r="P55" s="135">
        <v>0.28453608247422679</v>
      </c>
      <c r="Q55" s="135">
        <v>0.31192256929168499</v>
      </c>
      <c r="R55" s="135">
        <v>0.30351170568561875</v>
      </c>
      <c r="S55" s="135">
        <v>0.32425742574257427</v>
      </c>
      <c r="T55" s="135">
        <v>0.30828164903319955</v>
      </c>
      <c r="U55" s="135">
        <v>0.31156930126002291</v>
      </c>
      <c r="V55" s="135">
        <v>0.29496669133974834</v>
      </c>
      <c r="W55" s="135">
        <v>0.29061439879381834</v>
      </c>
      <c r="X55" s="135">
        <v>0.28820816864295123</v>
      </c>
      <c r="Y55" s="135">
        <v>0.29863013698630136</v>
      </c>
      <c r="Z55" s="135">
        <v>0.289637495422922</v>
      </c>
      <c r="AA55" s="135">
        <v>0.2948669913825403</v>
      </c>
      <c r="AB55" s="135">
        <v>0.29463381707728653</v>
      </c>
      <c r="AC55" s="135">
        <v>0.28554408260524228</v>
      </c>
      <c r="AD55" s="135">
        <v>0.31446280991735537</v>
      </c>
      <c r="AE55" s="135">
        <v>0.29914893617021276</v>
      </c>
      <c r="AF55" s="135">
        <v>0.30614973262032086</v>
      </c>
      <c r="AG55" s="135">
        <v>0.32119446467589219</v>
      </c>
      <c r="AH55" s="135">
        <v>0.29988768251591164</v>
      </c>
      <c r="AI55" s="135">
        <v>0.30288461538461536</v>
      </c>
      <c r="AJ55" s="135">
        <v>0.31231999999999999</v>
      </c>
      <c r="AK55" s="135">
        <v>0.30507272082298686</v>
      </c>
      <c r="AL55" s="135">
        <v>0.30675074183976259</v>
      </c>
      <c r="AM55" s="135">
        <v>0.29747675962815406</v>
      </c>
      <c r="AN55" s="135">
        <v>0.30664345807948939</v>
      </c>
      <c r="AO55" s="135">
        <v>0.29475057059015325</v>
      </c>
      <c r="AP55" s="135">
        <v>0.2763373810305218</v>
      </c>
      <c r="AQ55" s="135">
        <v>0.28835179590466598</v>
      </c>
      <c r="AR55" s="135">
        <v>0.29446064139941691</v>
      </c>
      <c r="AS55" s="135">
        <v>0.25247706422018351</v>
      </c>
      <c r="AT55" s="135">
        <v>0.28176795580110497</v>
      </c>
      <c r="AU55" s="135">
        <v>0.27104271356783921</v>
      </c>
      <c r="AV55" s="135">
        <v>0.30079402148528722</v>
      </c>
      <c r="AW55" s="135">
        <v>0.28638266436838217</v>
      </c>
      <c r="AX55" s="135">
        <v>0.31072210065645517</v>
      </c>
      <c r="AY55" s="135">
        <v>0.31673987310883356</v>
      </c>
      <c r="AZ55" s="136">
        <v>0.29814665592264306</v>
      </c>
    </row>
    <row r="56" spans="2:52" ht="12" customHeight="1" x14ac:dyDescent="0.25">
      <c r="C56" s="243" t="s">
        <v>74</v>
      </c>
      <c r="D56" s="137">
        <v>0.2800844475721323</v>
      </c>
      <c r="E56" s="138">
        <v>0.31930333817126272</v>
      </c>
      <c r="F56" s="138">
        <v>0.30075757575757578</v>
      </c>
      <c r="G56" s="138">
        <v>0.2983425414364641</v>
      </c>
      <c r="H56" s="138">
        <v>0.2591380250954719</v>
      </c>
      <c r="I56" s="138">
        <v>0.28982035928143712</v>
      </c>
      <c r="J56" s="138">
        <v>0.26796230859835102</v>
      </c>
      <c r="K56" s="138">
        <v>0.24400234055002926</v>
      </c>
      <c r="L56" s="138">
        <v>0.2320596458527493</v>
      </c>
      <c r="M56" s="138">
        <v>0.24570024570024571</v>
      </c>
      <c r="N56" s="138">
        <v>0.240041928721174</v>
      </c>
      <c r="O56" s="138">
        <v>0.23144329896907218</v>
      </c>
      <c r="P56" s="138">
        <v>0.20577319587628867</v>
      </c>
      <c r="Q56" s="138">
        <v>0.21557413110426749</v>
      </c>
      <c r="R56" s="138">
        <v>0.21697324414715718</v>
      </c>
      <c r="S56" s="138">
        <v>0.20544554455445543</v>
      </c>
      <c r="T56" s="138">
        <v>0.20248084640642103</v>
      </c>
      <c r="U56" s="138">
        <v>0.24360442917143948</v>
      </c>
      <c r="V56" s="138">
        <v>0.19689119170984457</v>
      </c>
      <c r="W56" s="138">
        <v>0.20392009046362608</v>
      </c>
      <c r="X56" s="138">
        <v>0.21772068511198947</v>
      </c>
      <c r="Y56" s="138">
        <v>0.19143835616438357</v>
      </c>
      <c r="Z56" s="138">
        <v>0.19736360307579642</v>
      </c>
      <c r="AA56" s="138">
        <v>0.20494567253653054</v>
      </c>
      <c r="AB56" s="138">
        <v>0.21734728315896051</v>
      </c>
      <c r="AC56" s="138">
        <v>0.22359015091342335</v>
      </c>
      <c r="AD56" s="138">
        <v>0.2152892561983471</v>
      </c>
      <c r="AE56" s="138">
        <v>0.22468085106382979</v>
      </c>
      <c r="AF56" s="138">
        <v>0.22159090909090909</v>
      </c>
      <c r="AG56" s="138">
        <v>0.22614712308812818</v>
      </c>
      <c r="AH56" s="138">
        <v>0.22800449269936354</v>
      </c>
      <c r="AI56" s="138">
        <v>0.21116863905325445</v>
      </c>
      <c r="AJ56" s="138">
        <v>0.23744000000000001</v>
      </c>
      <c r="AK56" s="138">
        <v>0.25079815537424621</v>
      </c>
      <c r="AL56" s="138">
        <v>0.26372403560830859</v>
      </c>
      <c r="AM56" s="138">
        <v>0.24236387782204516</v>
      </c>
      <c r="AN56" s="138">
        <v>0.2689295039164491</v>
      </c>
      <c r="AO56" s="138">
        <v>0.27160091294424521</v>
      </c>
      <c r="AP56" s="138">
        <v>0.26288152280932064</v>
      </c>
      <c r="AQ56" s="138">
        <v>0.24941255454850622</v>
      </c>
      <c r="AR56" s="138">
        <v>0.2784256559766764</v>
      </c>
      <c r="AS56" s="138">
        <v>0.31669724770642199</v>
      </c>
      <c r="AT56" s="138">
        <v>0.28004143646408841</v>
      </c>
      <c r="AU56" s="138">
        <v>0.27261306532663315</v>
      </c>
      <c r="AV56" s="138">
        <v>0.3115366651097618</v>
      </c>
      <c r="AW56" s="138">
        <v>0.30706722482147253</v>
      </c>
      <c r="AX56" s="138">
        <v>0.30123997082421589</v>
      </c>
      <c r="AY56" s="138">
        <v>0.29917032698877499</v>
      </c>
      <c r="AZ56" s="139">
        <v>0.34031694869728712</v>
      </c>
    </row>
    <row r="57" spans="2:52" ht="12" customHeight="1" x14ac:dyDescent="0.25">
      <c r="C57" s="122"/>
      <c r="P57" s="140"/>
    </row>
    <row r="86" spans="3:52" ht="12" customHeight="1" x14ac:dyDescent="0.25">
      <c r="D86" s="118" t="s">
        <v>81</v>
      </c>
    </row>
    <row r="87" spans="3:52" ht="12" customHeight="1" x14ac:dyDescent="0.25">
      <c r="D87" s="298">
        <v>2010</v>
      </c>
      <c r="E87" s="297"/>
      <c r="F87" s="297"/>
      <c r="G87" s="297"/>
      <c r="H87" s="297">
        <v>2011</v>
      </c>
      <c r="I87" s="297"/>
      <c r="J87" s="297"/>
      <c r="K87" s="297"/>
      <c r="L87" s="297">
        <v>2012</v>
      </c>
      <c r="M87" s="297"/>
      <c r="N87" s="297"/>
      <c r="O87" s="297"/>
      <c r="P87" s="297">
        <v>2013</v>
      </c>
      <c r="Q87" s="297"/>
      <c r="R87" s="297"/>
      <c r="S87" s="297"/>
      <c r="T87" s="297">
        <v>2014</v>
      </c>
      <c r="U87" s="297"/>
      <c r="V87" s="297"/>
      <c r="W87" s="297"/>
      <c r="X87" s="297">
        <v>2015</v>
      </c>
      <c r="Y87" s="297"/>
      <c r="Z87" s="297"/>
      <c r="AA87" s="297"/>
      <c r="AB87" s="297">
        <v>2016</v>
      </c>
      <c r="AC87" s="297"/>
      <c r="AD87" s="297"/>
      <c r="AE87" s="297"/>
      <c r="AF87" s="297">
        <v>2017</v>
      </c>
      <c r="AG87" s="297"/>
      <c r="AH87" s="297"/>
      <c r="AI87" s="297"/>
      <c r="AJ87" s="297">
        <v>2018</v>
      </c>
      <c r="AK87" s="297"/>
      <c r="AL87" s="297"/>
      <c r="AM87" s="297"/>
      <c r="AN87" s="297">
        <v>2019</v>
      </c>
      <c r="AO87" s="297"/>
      <c r="AP87" s="297"/>
      <c r="AQ87" s="297"/>
      <c r="AR87" s="297">
        <v>2020</v>
      </c>
      <c r="AS87" s="297"/>
      <c r="AT87" s="297"/>
      <c r="AU87" s="297"/>
      <c r="AV87" s="297">
        <v>2021</v>
      </c>
      <c r="AW87" s="297"/>
      <c r="AX87" s="297"/>
      <c r="AY87" s="297"/>
      <c r="AZ87" s="242">
        <v>2022</v>
      </c>
    </row>
    <row r="88" spans="3:52" ht="12" customHeight="1" x14ac:dyDescent="0.25">
      <c r="D88" s="142" t="s">
        <v>77</v>
      </c>
      <c r="E88" s="244" t="s">
        <v>78</v>
      </c>
      <c r="F88" s="244" t="s">
        <v>79</v>
      </c>
      <c r="G88" s="244" t="s">
        <v>80</v>
      </c>
      <c r="H88" s="244" t="s">
        <v>77</v>
      </c>
      <c r="I88" s="244" t="s">
        <v>78</v>
      </c>
      <c r="J88" s="244" t="s">
        <v>79</v>
      </c>
      <c r="K88" s="244" t="s">
        <v>80</v>
      </c>
      <c r="L88" s="244" t="s">
        <v>77</v>
      </c>
      <c r="M88" s="244" t="s">
        <v>78</v>
      </c>
      <c r="N88" s="244" t="s">
        <v>79</v>
      </c>
      <c r="O88" s="244" t="s">
        <v>80</v>
      </c>
      <c r="P88" s="244" t="s">
        <v>77</v>
      </c>
      <c r="Q88" s="244" t="s">
        <v>78</v>
      </c>
      <c r="R88" s="244" t="s">
        <v>79</v>
      </c>
      <c r="S88" s="244" t="s">
        <v>80</v>
      </c>
      <c r="T88" s="244" t="s">
        <v>77</v>
      </c>
      <c r="U88" s="244" t="s">
        <v>78</v>
      </c>
      <c r="V88" s="244" t="s">
        <v>79</v>
      </c>
      <c r="W88" s="244" t="s">
        <v>80</v>
      </c>
      <c r="X88" s="244" t="s">
        <v>77</v>
      </c>
      <c r="Y88" s="244" t="s">
        <v>78</v>
      </c>
      <c r="Z88" s="244" t="s">
        <v>79</v>
      </c>
      <c r="AA88" s="244" t="s">
        <v>80</v>
      </c>
      <c r="AB88" s="244" t="s">
        <v>77</v>
      </c>
      <c r="AC88" s="244" t="s">
        <v>78</v>
      </c>
      <c r="AD88" s="244" t="s">
        <v>79</v>
      </c>
      <c r="AE88" s="244" t="s">
        <v>80</v>
      </c>
      <c r="AF88" s="244" t="s">
        <v>77</v>
      </c>
      <c r="AG88" s="244" t="s">
        <v>78</v>
      </c>
      <c r="AH88" s="244" t="s">
        <v>79</v>
      </c>
      <c r="AI88" s="244" t="s">
        <v>80</v>
      </c>
      <c r="AJ88" s="244" t="s">
        <v>77</v>
      </c>
      <c r="AK88" s="244" t="s">
        <v>78</v>
      </c>
      <c r="AL88" s="244" t="s">
        <v>79</v>
      </c>
      <c r="AM88" s="244" t="s">
        <v>80</v>
      </c>
      <c r="AN88" s="244" t="s">
        <v>77</v>
      </c>
      <c r="AO88" s="244" t="s">
        <v>78</v>
      </c>
      <c r="AP88" s="244" t="s">
        <v>79</v>
      </c>
      <c r="AQ88" s="244" t="s">
        <v>80</v>
      </c>
      <c r="AR88" s="244" t="s">
        <v>77</v>
      </c>
      <c r="AS88" s="244" t="s">
        <v>78</v>
      </c>
      <c r="AT88" s="244" t="s">
        <v>79</v>
      </c>
      <c r="AU88" s="244" t="s">
        <v>80</v>
      </c>
      <c r="AV88" s="244" t="s">
        <v>77</v>
      </c>
      <c r="AW88" s="244" t="s">
        <v>78</v>
      </c>
      <c r="AX88" s="244" t="s">
        <v>79</v>
      </c>
      <c r="AY88" s="244" t="s">
        <v>80</v>
      </c>
      <c r="AZ88" s="143" t="s">
        <v>77</v>
      </c>
    </row>
    <row r="89" spans="3:52" ht="12" customHeight="1" x14ac:dyDescent="0.25">
      <c r="C89" s="243" t="s">
        <v>67</v>
      </c>
      <c r="D89" s="61">
        <v>7.9262485223522043</v>
      </c>
      <c r="E89" s="5">
        <v>8.979699731519549</v>
      </c>
      <c r="F89" s="5">
        <v>7.2231275059988258</v>
      </c>
      <c r="G89" s="5">
        <v>7.7776451487478662</v>
      </c>
      <c r="H89" s="5">
        <v>13.803334075306408</v>
      </c>
      <c r="I89" s="5">
        <v>10.184790964404048</v>
      </c>
      <c r="J89" s="5">
        <v>11.183471693707553</v>
      </c>
      <c r="K89" s="5">
        <v>10.090909618321453</v>
      </c>
      <c r="L89" s="5">
        <v>10.272876386914623</v>
      </c>
      <c r="M89" s="5">
        <v>10.94548101539136</v>
      </c>
      <c r="N89" s="5">
        <v>10.858125373348141</v>
      </c>
      <c r="O89" s="5">
        <v>9.4842680096965282</v>
      </c>
      <c r="P89" s="5">
        <v>11.928895106117176</v>
      </c>
      <c r="Q89" s="5">
        <v>11.989322744543054</v>
      </c>
      <c r="R89" s="5">
        <v>12.15449873030979</v>
      </c>
      <c r="S89" s="5">
        <v>13.135195574324008</v>
      </c>
      <c r="T89" s="5">
        <v>14.883519181477199</v>
      </c>
      <c r="U89" s="5">
        <v>21.991856099550688</v>
      </c>
      <c r="V89" s="5">
        <v>17.204856803565519</v>
      </c>
      <c r="W89" s="5">
        <v>19.253103489558402</v>
      </c>
      <c r="X89" s="5">
        <v>21.055827119106201</v>
      </c>
      <c r="Y89" s="5">
        <v>21.433604900842479</v>
      </c>
      <c r="Z89" s="5">
        <v>22.906412383271142</v>
      </c>
      <c r="AA89" s="5">
        <v>20.413169710692969</v>
      </c>
      <c r="AB89" s="5">
        <v>20.602519080385125</v>
      </c>
      <c r="AC89" s="5">
        <v>26.770947073125928</v>
      </c>
      <c r="AD89" s="5">
        <v>18.70483188099772</v>
      </c>
      <c r="AE89" s="5">
        <v>16.522533710834331</v>
      </c>
      <c r="AF89" s="5">
        <v>18.225079673729333</v>
      </c>
      <c r="AG89" s="5">
        <v>22.25648192170712</v>
      </c>
      <c r="AH89" s="5">
        <v>24.838424666192711</v>
      </c>
      <c r="AI89" s="5">
        <v>23.050849484386834</v>
      </c>
      <c r="AJ89" s="5">
        <v>29.98777637176126</v>
      </c>
      <c r="AK89" s="5">
        <v>31.56617518725313</v>
      </c>
      <c r="AL89" s="5">
        <v>34.582259698091313</v>
      </c>
      <c r="AM89" s="5">
        <v>48.084101325868382</v>
      </c>
      <c r="AN89" s="5">
        <v>39.166057139912688</v>
      </c>
      <c r="AO89" s="5">
        <v>35.546261028337966</v>
      </c>
      <c r="AP89" s="5">
        <v>37.695562885843849</v>
      </c>
      <c r="AQ89" s="5">
        <v>32.699887838010397</v>
      </c>
      <c r="AR89" s="5">
        <v>37.619053404473341</v>
      </c>
      <c r="AS89" s="5">
        <v>36.545500626242578</v>
      </c>
      <c r="AT89" s="5">
        <v>47.601325384722884</v>
      </c>
      <c r="AU89" s="5">
        <v>44.016502480941931</v>
      </c>
      <c r="AV89" s="5">
        <v>77.014462419299747</v>
      </c>
      <c r="AW89" s="5">
        <v>82.274610260620719</v>
      </c>
      <c r="AX89" s="5">
        <v>87.585063150930168</v>
      </c>
      <c r="AY89" s="5">
        <v>95.372544723044385</v>
      </c>
      <c r="AZ89" s="92">
        <v>70.718018389989936</v>
      </c>
    </row>
    <row r="90" spans="3:52" ht="12" customHeight="1" x14ac:dyDescent="0.25">
      <c r="C90" s="243" t="s">
        <v>68</v>
      </c>
      <c r="D90" s="29">
        <v>1421</v>
      </c>
      <c r="E90" s="2">
        <v>1378</v>
      </c>
      <c r="F90" s="2">
        <v>1320</v>
      </c>
      <c r="G90" s="2">
        <v>1448</v>
      </c>
      <c r="H90" s="2">
        <v>1833</v>
      </c>
      <c r="I90" s="2">
        <v>1670</v>
      </c>
      <c r="J90" s="2">
        <v>1698</v>
      </c>
      <c r="K90" s="2">
        <v>1709</v>
      </c>
      <c r="L90" s="2">
        <v>2146</v>
      </c>
      <c r="M90" s="2">
        <v>2035</v>
      </c>
      <c r="N90" s="2">
        <v>1908</v>
      </c>
      <c r="O90" s="2">
        <v>1940</v>
      </c>
      <c r="P90" s="2">
        <v>2425</v>
      </c>
      <c r="Q90" s="2">
        <v>2273</v>
      </c>
      <c r="R90" s="2">
        <v>2392</v>
      </c>
      <c r="S90" s="2">
        <v>2424</v>
      </c>
      <c r="T90" s="2">
        <v>2741</v>
      </c>
      <c r="U90" s="2">
        <v>2619</v>
      </c>
      <c r="V90" s="2">
        <v>2702</v>
      </c>
      <c r="W90" s="2">
        <v>2653</v>
      </c>
      <c r="X90" s="2">
        <v>3036</v>
      </c>
      <c r="Y90" s="2">
        <v>2920</v>
      </c>
      <c r="Z90" s="2">
        <v>2731</v>
      </c>
      <c r="AA90" s="2">
        <v>2669</v>
      </c>
      <c r="AB90" s="2">
        <v>2963</v>
      </c>
      <c r="AC90" s="2">
        <v>2518</v>
      </c>
      <c r="AD90" s="2">
        <v>2420</v>
      </c>
      <c r="AE90" s="2">
        <v>2350</v>
      </c>
      <c r="AF90" s="2">
        <v>2992</v>
      </c>
      <c r="AG90" s="2">
        <v>2746</v>
      </c>
      <c r="AH90" s="2">
        <v>2671</v>
      </c>
      <c r="AI90" s="2">
        <v>2704</v>
      </c>
      <c r="AJ90" s="2">
        <v>3125</v>
      </c>
      <c r="AK90" s="2">
        <v>2819</v>
      </c>
      <c r="AL90" s="2">
        <v>2696</v>
      </c>
      <c r="AM90" s="2">
        <v>3012</v>
      </c>
      <c r="AN90" s="2">
        <v>3447</v>
      </c>
      <c r="AO90" s="2">
        <v>3067</v>
      </c>
      <c r="AP90" s="2">
        <v>3047</v>
      </c>
      <c r="AQ90" s="2">
        <v>2979</v>
      </c>
      <c r="AR90" s="2">
        <v>3430</v>
      </c>
      <c r="AS90" s="2">
        <v>2725</v>
      </c>
      <c r="AT90" s="2">
        <v>2896</v>
      </c>
      <c r="AU90" s="2">
        <v>3184</v>
      </c>
      <c r="AV90" s="2">
        <v>4282</v>
      </c>
      <c r="AW90" s="2">
        <v>4061</v>
      </c>
      <c r="AX90" s="2">
        <v>4113</v>
      </c>
      <c r="AY90" s="2">
        <v>4098</v>
      </c>
      <c r="AZ90" s="30">
        <v>3723</v>
      </c>
    </row>
    <row r="91" spans="3:52" ht="12" customHeight="1" x14ac:dyDescent="0.25">
      <c r="C91" s="243" t="s">
        <v>70</v>
      </c>
      <c r="D91" s="33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>
        <v>41</v>
      </c>
      <c r="AX91" s="34">
        <v>164</v>
      </c>
      <c r="AY91" s="34">
        <v>346</v>
      </c>
      <c r="AZ91" s="35">
        <v>1099</v>
      </c>
    </row>
    <row r="92" spans="3:52" ht="12" customHeight="1" x14ac:dyDescent="0.25">
      <c r="C92" s="122"/>
      <c r="P92" s="140"/>
    </row>
  </sheetData>
  <mergeCells count="24">
    <mergeCell ref="AV47:AY47"/>
    <mergeCell ref="D47:G47"/>
    <mergeCell ref="H47:K47"/>
    <mergeCell ref="L47:O47"/>
    <mergeCell ref="P47:S47"/>
    <mergeCell ref="T47:W47"/>
    <mergeCell ref="X47:AA47"/>
    <mergeCell ref="AB47:AE47"/>
    <mergeCell ref="AF47:AI47"/>
    <mergeCell ref="AJ47:AM47"/>
    <mergeCell ref="AN47:AQ47"/>
    <mergeCell ref="AR47:AU47"/>
    <mergeCell ref="AV87:AY87"/>
    <mergeCell ref="D87:G87"/>
    <mergeCell ref="H87:K87"/>
    <mergeCell ref="L87:O87"/>
    <mergeCell ref="P87:S87"/>
    <mergeCell ref="T87:W87"/>
    <mergeCell ref="X87:AA87"/>
    <mergeCell ref="AB87:AE87"/>
    <mergeCell ref="AF87:AI87"/>
    <mergeCell ref="AJ87:AM87"/>
    <mergeCell ref="AN87:AQ87"/>
    <mergeCell ref="AR87:AU87"/>
  </mergeCells>
  <conditionalFormatting sqref="D57:O57">
    <cfRule type="cellIs" dxfId="27" priority="3" operator="equal">
      <formula>FALSE</formula>
    </cfRule>
  </conditionalFormatting>
  <conditionalFormatting sqref="D18:O18">
    <cfRule type="cellIs" dxfId="26" priority="2" operator="equal">
      <formula>FALSE</formula>
    </cfRule>
  </conditionalFormatting>
  <conditionalFormatting sqref="D92:O92">
    <cfRule type="cellIs" dxfId="2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F7EEF-F306-480C-967B-241EF0FEB057}">
  <sheetPr>
    <tabColor theme="3"/>
  </sheetPr>
  <dimension ref="A5:BR85"/>
  <sheetViews>
    <sheetView showGridLines="0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25.77734375" style="123" bestFit="1" customWidth="1"/>
    <col min="3" max="20" width="7.77734375" style="117" customWidth="1"/>
    <col min="21" max="21" width="25.77734375" style="117" bestFit="1" customWidth="1"/>
    <col min="22" max="35" width="7.77734375" style="117" customWidth="1"/>
    <col min="36" max="16384" width="9.21875" style="123"/>
  </cols>
  <sheetData>
    <row r="5" spans="2:70" ht="12" customHeight="1" x14ac:dyDescent="0.35"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2" customHeight="1" x14ac:dyDescent="0.35">
      <c r="B6" s="117"/>
      <c r="C6" s="93" t="s">
        <v>248</v>
      </c>
      <c r="V6" s="93" t="s">
        <v>248</v>
      </c>
      <c r="AJ6" s="117"/>
      <c r="AK6" s="117"/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N6" s="117"/>
      <c r="BO6" s="117"/>
      <c r="BR6" s="117"/>
    </row>
    <row r="7" spans="2:70" ht="12" customHeight="1" x14ac:dyDescent="0.35">
      <c r="B7" s="130"/>
      <c r="C7" s="162">
        <v>2006</v>
      </c>
      <c r="D7" s="163">
        <v>2007</v>
      </c>
      <c r="E7" s="163">
        <v>2008</v>
      </c>
      <c r="F7" s="163">
        <v>2009</v>
      </c>
      <c r="G7" s="163">
        <v>2010</v>
      </c>
      <c r="H7" s="163">
        <v>2011</v>
      </c>
      <c r="I7" s="163">
        <v>2012</v>
      </c>
      <c r="J7" s="163">
        <v>2013</v>
      </c>
      <c r="K7" s="163">
        <v>2014</v>
      </c>
      <c r="L7" s="163">
        <v>2015</v>
      </c>
      <c r="M7" s="163">
        <v>2016</v>
      </c>
      <c r="N7" s="163">
        <v>2017</v>
      </c>
      <c r="O7" s="163">
        <v>2018</v>
      </c>
      <c r="P7" s="163">
        <v>2019</v>
      </c>
      <c r="Q7" s="163">
        <v>2020</v>
      </c>
      <c r="R7" s="163">
        <v>2021</v>
      </c>
      <c r="S7" s="164">
        <v>2022</v>
      </c>
      <c r="T7" s="127"/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97">
        <v>2020</v>
      </c>
      <c r="BK7" s="297"/>
      <c r="BL7" s="297"/>
      <c r="BM7" s="297"/>
      <c r="BN7" s="297">
        <v>2021</v>
      </c>
      <c r="BO7" s="297"/>
      <c r="BP7" s="297"/>
      <c r="BQ7" s="297"/>
      <c r="BR7" s="242">
        <v>2022</v>
      </c>
    </row>
    <row r="8" spans="2:70" ht="12" customHeight="1" x14ac:dyDescent="0.35">
      <c r="B8" s="243" t="s">
        <v>110</v>
      </c>
      <c r="C8" s="36">
        <v>151</v>
      </c>
      <c r="D8" s="1">
        <v>163</v>
      </c>
      <c r="E8" s="1">
        <v>207</v>
      </c>
      <c r="F8" s="1">
        <v>141</v>
      </c>
      <c r="G8" s="1">
        <v>169</v>
      </c>
      <c r="H8" s="1">
        <v>287</v>
      </c>
      <c r="I8" s="1">
        <v>339</v>
      </c>
      <c r="J8" s="1">
        <v>435</v>
      </c>
      <c r="K8" s="1">
        <v>564</v>
      </c>
      <c r="L8" s="1">
        <v>630</v>
      </c>
      <c r="M8" s="1">
        <v>622</v>
      </c>
      <c r="N8" s="1">
        <v>685</v>
      </c>
      <c r="O8" s="1">
        <v>813</v>
      </c>
      <c r="P8" s="1">
        <v>871</v>
      </c>
      <c r="Q8" s="1">
        <v>854</v>
      </c>
      <c r="R8" s="1">
        <v>1264</v>
      </c>
      <c r="S8" s="37">
        <v>295</v>
      </c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2:70" ht="12" customHeight="1" x14ac:dyDescent="0.35">
      <c r="B9" s="243" t="s">
        <v>111</v>
      </c>
      <c r="C9" s="29">
        <v>84</v>
      </c>
      <c r="D9" s="2">
        <v>108</v>
      </c>
      <c r="E9" s="2">
        <v>107</v>
      </c>
      <c r="F9" s="2">
        <v>99</v>
      </c>
      <c r="G9" s="2">
        <v>79</v>
      </c>
      <c r="H9" s="2">
        <v>80</v>
      </c>
      <c r="I9" s="2">
        <v>85</v>
      </c>
      <c r="J9" s="2">
        <v>119</v>
      </c>
      <c r="K9" s="2">
        <v>133</v>
      </c>
      <c r="L9" s="2">
        <v>151</v>
      </c>
      <c r="M9" s="2">
        <v>150</v>
      </c>
      <c r="N9" s="2">
        <v>186</v>
      </c>
      <c r="O9" s="2">
        <v>212</v>
      </c>
      <c r="P9" s="2">
        <v>221</v>
      </c>
      <c r="Q9" s="2">
        <v>278</v>
      </c>
      <c r="R9" s="2">
        <v>319</v>
      </c>
      <c r="S9" s="30">
        <v>55</v>
      </c>
      <c r="U9" s="243" t="s">
        <v>110</v>
      </c>
      <c r="V9" s="36">
        <v>39</v>
      </c>
      <c r="W9" s="1">
        <v>32</v>
      </c>
      <c r="X9" s="1">
        <v>42</v>
      </c>
      <c r="Y9" s="1">
        <v>56</v>
      </c>
      <c r="Z9" s="1">
        <v>69</v>
      </c>
      <c r="AA9" s="1">
        <v>69</v>
      </c>
      <c r="AB9" s="1">
        <v>73</v>
      </c>
      <c r="AC9" s="1">
        <v>76</v>
      </c>
      <c r="AD9" s="1">
        <v>69</v>
      </c>
      <c r="AE9" s="1">
        <v>86</v>
      </c>
      <c r="AF9" s="1">
        <v>97</v>
      </c>
      <c r="AG9" s="1">
        <v>87</v>
      </c>
      <c r="AH9" s="1">
        <v>101</v>
      </c>
      <c r="AI9" s="1">
        <v>104</v>
      </c>
      <c r="AJ9" s="1">
        <v>111</v>
      </c>
      <c r="AK9" s="1">
        <v>119</v>
      </c>
      <c r="AL9" s="1">
        <v>121</v>
      </c>
      <c r="AM9" s="1">
        <v>156</v>
      </c>
      <c r="AN9" s="1">
        <v>161</v>
      </c>
      <c r="AO9" s="1">
        <v>126</v>
      </c>
      <c r="AP9" s="1">
        <v>171</v>
      </c>
      <c r="AQ9" s="1">
        <v>169</v>
      </c>
      <c r="AR9" s="1">
        <v>161</v>
      </c>
      <c r="AS9" s="1">
        <v>129</v>
      </c>
      <c r="AT9" s="1">
        <v>160</v>
      </c>
      <c r="AU9" s="1">
        <v>169</v>
      </c>
      <c r="AV9" s="1">
        <v>153</v>
      </c>
      <c r="AW9" s="1">
        <v>140</v>
      </c>
      <c r="AX9" s="1">
        <v>171</v>
      </c>
      <c r="AY9" s="1">
        <v>172</v>
      </c>
      <c r="AZ9" s="1">
        <v>187</v>
      </c>
      <c r="BA9" s="1">
        <v>155</v>
      </c>
      <c r="BB9" s="1">
        <v>203</v>
      </c>
      <c r="BC9" s="1">
        <v>212</v>
      </c>
      <c r="BD9" s="1">
        <v>197</v>
      </c>
      <c r="BE9" s="1">
        <v>201</v>
      </c>
      <c r="BF9" s="1">
        <v>223</v>
      </c>
      <c r="BG9" s="1">
        <v>242</v>
      </c>
      <c r="BH9" s="1">
        <v>226</v>
      </c>
      <c r="BI9" s="1">
        <v>180</v>
      </c>
      <c r="BJ9" s="1">
        <v>246</v>
      </c>
      <c r="BK9" s="1">
        <v>193</v>
      </c>
      <c r="BL9" s="1">
        <v>210</v>
      </c>
      <c r="BM9" s="1">
        <v>205</v>
      </c>
      <c r="BN9" s="1">
        <v>295</v>
      </c>
      <c r="BO9" s="1">
        <v>303</v>
      </c>
      <c r="BP9" s="1">
        <v>338</v>
      </c>
      <c r="BQ9" s="1">
        <v>328</v>
      </c>
      <c r="BR9" s="37">
        <v>295</v>
      </c>
    </row>
    <row r="10" spans="2:70" ht="12" customHeight="1" x14ac:dyDescent="0.35">
      <c r="B10" s="243" t="s">
        <v>112</v>
      </c>
      <c r="C10" s="36">
        <v>8</v>
      </c>
      <c r="D10" s="1">
        <v>13</v>
      </c>
      <c r="E10" s="1">
        <v>8</v>
      </c>
      <c r="F10" s="1">
        <v>8</v>
      </c>
      <c r="G10" s="1">
        <v>13</v>
      </c>
      <c r="H10" s="1">
        <v>18</v>
      </c>
      <c r="I10" s="1">
        <v>17</v>
      </c>
      <c r="J10" s="1">
        <v>26</v>
      </c>
      <c r="K10" s="1">
        <v>36</v>
      </c>
      <c r="L10" s="1">
        <v>56</v>
      </c>
      <c r="M10" s="1">
        <v>46</v>
      </c>
      <c r="N10" s="1">
        <v>65</v>
      </c>
      <c r="O10" s="1">
        <v>71</v>
      </c>
      <c r="P10" s="1">
        <v>72</v>
      </c>
      <c r="Q10" s="1">
        <v>98</v>
      </c>
      <c r="R10" s="1">
        <v>185</v>
      </c>
      <c r="S10" s="37">
        <v>39</v>
      </c>
      <c r="U10" s="243" t="s">
        <v>111</v>
      </c>
      <c r="V10" s="29">
        <v>19</v>
      </c>
      <c r="W10" s="2">
        <v>22</v>
      </c>
      <c r="X10" s="2">
        <v>20</v>
      </c>
      <c r="Y10" s="2">
        <v>18</v>
      </c>
      <c r="Z10" s="2">
        <v>18</v>
      </c>
      <c r="AA10" s="2">
        <v>21</v>
      </c>
      <c r="AB10" s="2">
        <v>22</v>
      </c>
      <c r="AC10" s="2">
        <v>19</v>
      </c>
      <c r="AD10" s="2">
        <v>24</v>
      </c>
      <c r="AE10" s="2">
        <v>16</v>
      </c>
      <c r="AF10" s="2">
        <v>18</v>
      </c>
      <c r="AG10" s="2">
        <v>27</v>
      </c>
      <c r="AH10" s="2">
        <v>24</v>
      </c>
      <c r="AI10" s="2">
        <v>37</v>
      </c>
      <c r="AJ10" s="2">
        <v>26</v>
      </c>
      <c r="AK10" s="2">
        <v>32</v>
      </c>
      <c r="AL10" s="2">
        <v>31</v>
      </c>
      <c r="AM10" s="2">
        <v>40</v>
      </c>
      <c r="AN10" s="2">
        <v>35</v>
      </c>
      <c r="AO10" s="2">
        <v>27</v>
      </c>
      <c r="AP10" s="2">
        <v>37</v>
      </c>
      <c r="AQ10" s="2">
        <v>43</v>
      </c>
      <c r="AR10" s="2">
        <v>45</v>
      </c>
      <c r="AS10" s="2">
        <v>26</v>
      </c>
      <c r="AT10" s="2">
        <v>56</v>
      </c>
      <c r="AU10" s="2">
        <v>32</v>
      </c>
      <c r="AV10" s="2">
        <v>32</v>
      </c>
      <c r="AW10" s="2">
        <v>30</v>
      </c>
      <c r="AX10" s="2">
        <v>46</v>
      </c>
      <c r="AY10" s="2">
        <v>43</v>
      </c>
      <c r="AZ10" s="2">
        <v>49</v>
      </c>
      <c r="BA10" s="2">
        <v>48</v>
      </c>
      <c r="BB10" s="2">
        <v>48</v>
      </c>
      <c r="BC10" s="2">
        <v>72</v>
      </c>
      <c r="BD10" s="2">
        <v>53</v>
      </c>
      <c r="BE10" s="2">
        <v>39</v>
      </c>
      <c r="BF10" s="2">
        <v>71</v>
      </c>
      <c r="BG10" s="2">
        <v>53</v>
      </c>
      <c r="BH10" s="2">
        <v>44</v>
      </c>
      <c r="BI10" s="2">
        <v>53</v>
      </c>
      <c r="BJ10" s="2">
        <v>57</v>
      </c>
      <c r="BK10" s="2">
        <v>66</v>
      </c>
      <c r="BL10" s="2">
        <v>75</v>
      </c>
      <c r="BM10" s="2">
        <v>80</v>
      </c>
      <c r="BN10" s="2">
        <v>96</v>
      </c>
      <c r="BO10" s="2">
        <v>89</v>
      </c>
      <c r="BP10" s="2">
        <v>67</v>
      </c>
      <c r="BQ10" s="2">
        <v>67</v>
      </c>
      <c r="BR10" s="30">
        <v>55</v>
      </c>
    </row>
    <row r="11" spans="2:70" ht="12" customHeight="1" x14ac:dyDescent="0.35">
      <c r="B11" s="243" t="s">
        <v>113</v>
      </c>
      <c r="C11" s="29">
        <v>21</v>
      </c>
      <c r="D11" s="2">
        <v>48</v>
      </c>
      <c r="E11" s="2">
        <v>46</v>
      </c>
      <c r="F11" s="2">
        <v>32</v>
      </c>
      <c r="G11" s="2">
        <v>26</v>
      </c>
      <c r="H11" s="2">
        <v>46</v>
      </c>
      <c r="I11" s="2">
        <v>55</v>
      </c>
      <c r="J11" s="2">
        <v>70</v>
      </c>
      <c r="K11" s="2">
        <v>78</v>
      </c>
      <c r="L11" s="2">
        <v>71</v>
      </c>
      <c r="M11" s="2">
        <v>68</v>
      </c>
      <c r="N11" s="2">
        <v>86</v>
      </c>
      <c r="O11" s="2">
        <v>63</v>
      </c>
      <c r="P11" s="2">
        <v>67</v>
      </c>
      <c r="Q11" s="2">
        <v>62</v>
      </c>
      <c r="R11" s="2">
        <v>68</v>
      </c>
      <c r="S11" s="30">
        <v>18</v>
      </c>
      <c r="U11" s="243" t="s">
        <v>112</v>
      </c>
      <c r="V11" s="36">
        <v>5</v>
      </c>
      <c r="W11" s="1">
        <v>3</v>
      </c>
      <c r="X11" s="1">
        <v>3</v>
      </c>
      <c r="Y11" s="1">
        <v>2</v>
      </c>
      <c r="Z11" s="1">
        <v>7</v>
      </c>
      <c r="AA11" s="1">
        <v>0</v>
      </c>
      <c r="AB11" s="1">
        <v>5</v>
      </c>
      <c r="AC11" s="1">
        <v>6</v>
      </c>
      <c r="AD11" s="1">
        <v>3</v>
      </c>
      <c r="AE11" s="1">
        <v>4</v>
      </c>
      <c r="AF11" s="1">
        <v>4</v>
      </c>
      <c r="AG11" s="1">
        <v>6</v>
      </c>
      <c r="AH11" s="1">
        <v>7</v>
      </c>
      <c r="AI11" s="1">
        <v>11</v>
      </c>
      <c r="AJ11" s="1">
        <v>4</v>
      </c>
      <c r="AK11" s="1">
        <v>4</v>
      </c>
      <c r="AL11" s="1">
        <v>8</v>
      </c>
      <c r="AM11" s="1">
        <v>11</v>
      </c>
      <c r="AN11" s="1">
        <v>8</v>
      </c>
      <c r="AO11" s="1">
        <v>9</v>
      </c>
      <c r="AP11" s="1">
        <v>14</v>
      </c>
      <c r="AQ11" s="1">
        <v>13</v>
      </c>
      <c r="AR11" s="1">
        <v>18</v>
      </c>
      <c r="AS11" s="1">
        <v>11</v>
      </c>
      <c r="AT11" s="1">
        <v>15</v>
      </c>
      <c r="AU11" s="1">
        <v>7</v>
      </c>
      <c r="AV11" s="1">
        <v>16</v>
      </c>
      <c r="AW11" s="1">
        <v>8</v>
      </c>
      <c r="AX11" s="1">
        <v>18</v>
      </c>
      <c r="AY11" s="1">
        <v>20</v>
      </c>
      <c r="AZ11" s="1">
        <v>12</v>
      </c>
      <c r="BA11" s="1">
        <v>15</v>
      </c>
      <c r="BB11" s="1">
        <v>15</v>
      </c>
      <c r="BC11" s="1">
        <v>18</v>
      </c>
      <c r="BD11" s="1">
        <v>23</v>
      </c>
      <c r="BE11" s="1">
        <v>15</v>
      </c>
      <c r="BF11" s="1">
        <v>17</v>
      </c>
      <c r="BG11" s="1">
        <v>17</v>
      </c>
      <c r="BH11" s="1">
        <v>22</v>
      </c>
      <c r="BI11" s="1">
        <v>16</v>
      </c>
      <c r="BJ11" s="1">
        <v>17</v>
      </c>
      <c r="BK11" s="1">
        <v>25</v>
      </c>
      <c r="BL11" s="1">
        <v>31</v>
      </c>
      <c r="BM11" s="1">
        <v>25</v>
      </c>
      <c r="BN11" s="1">
        <v>34</v>
      </c>
      <c r="BO11" s="1">
        <v>49</v>
      </c>
      <c r="BP11" s="1">
        <v>59</v>
      </c>
      <c r="BQ11" s="1">
        <v>43</v>
      </c>
      <c r="BR11" s="37">
        <v>39</v>
      </c>
    </row>
    <row r="12" spans="2:70" ht="12" customHeight="1" x14ac:dyDescent="0.35">
      <c r="B12" s="243" t="s">
        <v>114</v>
      </c>
      <c r="C12" s="36">
        <v>101</v>
      </c>
      <c r="D12" s="1">
        <v>100</v>
      </c>
      <c r="E12" s="1">
        <v>75</v>
      </c>
      <c r="F12" s="1">
        <v>56</v>
      </c>
      <c r="G12" s="1">
        <v>65</v>
      </c>
      <c r="H12" s="1">
        <v>63</v>
      </c>
      <c r="I12" s="1">
        <v>53</v>
      </c>
      <c r="J12" s="1">
        <v>64</v>
      </c>
      <c r="K12" s="1">
        <v>63</v>
      </c>
      <c r="L12" s="1">
        <v>85</v>
      </c>
      <c r="M12" s="1">
        <v>103</v>
      </c>
      <c r="N12" s="1">
        <v>99</v>
      </c>
      <c r="O12" s="1">
        <v>110</v>
      </c>
      <c r="P12" s="1">
        <v>111</v>
      </c>
      <c r="Q12" s="1">
        <v>128</v>
      </c>
      <c r="R12" s="1">
        <v>141</v>
      </c>
      <c r="S12" s="37">
        <v>27</v>
      </c>
      <c r="U12" s="243" t="s">
        <v>113</v>
      </c>
      <c r="V12" s="29">
        <v>6</v>
      </c>
      <c r="W12" s="2">
        <v>7</v>
      </c>
      <c r="X12" s="2">
        <v>6</v>
      </c>
      <c r="Y12" s="2">
        <v>7</v>
      </c>
      <c r="Z12" s="2">
        <v>15</v>
      </c>
      <c r="AA12" s="2">
        <v>11</v>
      </c>
      <c r="AB12" s="2">
        <v>9</v>
      </c>
      <c r="AC12" s="2">
        <v>11</v>
      </c>
      <c r="AD12" s="2">
        <v>12</v>
      </c>
      <c r="AE12" s="2">
        <v>15</v>
      </c>
      <c r="AF12" s="2">
        <v>18</v>
      </c>
      <c r="AG12" s="2">
        <v>10</v>
      </c>
      <c r="AH12" s="2">
        <v>17</v>
      </c>
      <c r="AI12" s="2">
        <v>15</v>
      </c>
      <c r="AJ12" s="2">
        <v>24</v>
      </c>
      <c r="AK12" s="2">
        <v>14</v>
      </c>
      <c r="AL12" s="2">
        <v>16</v>
      </c>
      <c r="AM12" s="2">
        <v>20</v>
      </c>
      <c r="AN12" s="2">
        <v>26</v>
      </c>
      <c r="AO12" s="2">
        <v>16</v>
      </c>
      <c r="AP12" s="2">
        <v>11</v>
      </c>
      <c r="AQ12" s="2">
        <v>19</v>
      </c>
      <c r="AR12" s="2">
        <v>20</v>
      </c>
      <c r="AS12" s="2">
        <v>21</v>
      </c>
      <c r="AT12" s="2">
        <v>22</v>
      </c>
      <c r="AU12" s="2">
        <v>14</v>
      </c>
      <c r="AV12" s="2">
        <v>17</v>
      </c>
      <c r="AW12" s="2">
        <v>15</v>
      </c>
      <c r="AX12" s="2">
        <v>23</v>
      </c>
      <c r="AY12" s="2">
        <v>26</v>
      </c>
      <c r="AZ12" s="2">
        <v>19</v>
      </c>
      <c r="BA12" s="2">
        <v>18</v>
      </c>
      <c r="BB12" s="2">
        <v>15</v>
      </c>
      <c r="BC12" s="2">
        <v>20</v>
      </c>
      <c r="BD12" s="2">
        <v>17</v>
      </c>
      <c r="BE12" s="2">
        <v>11</v>
      </c>
      <c r="BF12" s="2">
        <v>19</v>
      </c>
      <c r="BG12" s="2">
        <v>22</v>
      </c>
      <c r="BH12" s="2">
        <v>8</v>
      </c>
      <c r="BI12" s="2">
        <v>18</v>
      </c>
      <c r="BJ12" s="2">
        <v>15</v>
      </c>
      <c r="BK12" s="2">
        <v>14</v>
      </c>
      <c r="BL12" s="2">
        <v>7</v>
      </c>
      <c r="BM12" s="2">
        <v>26</v>
      </c>
      <c r="BN12" s="2">
        <v>14</v>
      </c>
      <c r="BO12" s="2">
        <v>18</v>
      </c>
      <c r="BP12" s="2">
        <v>18</v>
      </c>
      <c r="BQ12" s="2">
        <v>18</v>
      </c>
      <c r="BR12" s="30">
        <v>18</v>
      </c>
    </row>
    <row r="13" spans="2:70" ht="12" customHeight="1" x14ac:dyDescent="0.35">
      <c r="B13" s="243" t="s">
        <v>115</v>
      </c>
      <c r="C13" s="29">
        <v>17</v>
      </c>
      <c r="D13" s="2">
        <v>33</v>
      </c>
      <c r="E13" s="2">
        <v>21</v>
      </c>
      <c r="F13" s="2">
        <v>22</v>
      </c>
      <c r="G13" s="2">
        <v>34</v>
      </c>
      <c r="H13" s="2">
        <v>23</v>
      </c>
      <c r="I13" s="2">
        <v>50</v>
      </c>
      <c r="J13" s="2">
        <v>70</v>
      </c>
      <c r="K13" s="2">
        <v>93</v>
      </c>
      <c r="L13" s="2">
        <v>128</v>
      </c>
      <c r="M13" s="2">
        <v>103</v>
      </c>
      <c r="N13" s="2">
        <v>143</v>
      </c>
      <c r="O13" s="2">
        <v>166</v>
      </c>
      <c r="P13" s="2">
        <v>183</v>
      </c>
      <c r="Q13" s="2">
        <v>216</v>
      </c>
      <c r="R13" s="2">
        <v>278</v>
      </c>
      <c r="S13" s="30">
        <v>50</v>
      </c>
      <c r="U13" s="243" t="s">
        <v>114</v>
      </c>
      <c r="V13" s="36">
        <v>20</v>
      </c>
      <c r="W13" s="1">
        <v>15</v>
      </c>
      <c r="X13" s="1">
        <v>16</v>
      </c>
      <c r="Y13" s="1">
        <v>14</v>
      </c>
      <c r="Z13" s="1">
        <v>22</v>
      </c>
      <c r="AA13" s="1">
        <v>16</v>
      </c>
      <c r="AB13" s="1">
        <v>15</v>
      </c>
      <c r="AC13" s="1">
        <v>10</v>
      </c>
      <c r="AD13" s="1">
        <v>16</v>
      </c>
      <c r="AE13" s="1">
        <v>13</v>
      </c>
      <c r="AF13" s="1">
        <v>15</v>
      </c>
      <c r="AG13" s="1">
        <v>9</v>
      </c>
      <c r="AH13" s="1">
        <v>15</v>
      </c>
      <c r="AI13" s="1">
        <v>11</v>
      </c>
      <c r="AJ13" s="1">
        <v>25</v>
      </c>
      <c r="AK13" s="1">
        <v>13</v>
      </c>
      <c r="AL13" s="1">
        <v>12</v>
      </c>
      <c r="AM13" s="1">
        <v>15</v>
      </c>
      <c r="AN13" s="1">
        <v>15</v>
      </c>
      <c r="AO13" s="1">
        <v>21</v>
      </c>
      <c r="AP13" s="1">
        <v>20</v>
      </c>
      <c r="AQ13" s="1">
        <v>17</v>
      </c>
      <c r="AR13" s="1">
        <v>17</v>
      </c>
      <c r="AS13" s="1">
        <v>31</v>
      </c>
      <c r="AT13" s="1">
        <v>31</v>
      </c>
      <c r="AU13" s="1">
        <v>19</v>
      </c>
      <c r="AV13" s="1">
        <v>21</v>
      </c>
      <c r="AW13" s="1">
        <v>32</v>
      </c>
      <c r="AX13" s="1">
        <v>30</v>
      </c>
      <c r="AY13" s="1">
        <v>17</v>
      </c>
      <c r="AZ13" s="1">
        <v>21</v>
      </c>
      <c r="BA13" s="1">
        <v>31</v>
      </c>
      <c r="BB13" s="1">
        <v>31</v>
      </c>
      <c r="BC13" s="1">
        <v>26</v>
      </c>
      <c r="BD13" s="1">
        <v>26</v>
      </c>
      <c r="BE13" s="1">
        <v>27</v>
      </c>
      <c r="BF13" s="1">
        <v>31</v>
      </c>
      <c r="BG13" s="1">
        <v>31</v>
      </c>
      <c r="BH13" s="1">
        <v>24</v>
      </c>
      <c r="BI13" s="1">
        <v>25</v>
      </c>
      <c r="BJ13" s="1">
        <v>33</v>
      </c>
      <c r="BK13" s="1">
        <v>31</v>
      </c>
      <c r="BL13" s="1">
        <v>28</v>
      </c>
      <c r="BM13" s="1">
        <v>36</v>
      </c>
      <c r="BN13" s="1">
        <v>45</v>
      </c>
      <c r="BO13" s="1">
        <v>46</v>
      </c>
      <c r="BP13" s="1">
        <v>27</v>
      </c>
      <c r="BQ13" s="1">
        <v>23</v>
      </c>
      <c r="BR13" s="37">
        <v>27</v>
      </c>
    </row>
    <row r="14" spans="2:70" ht="12" customHeight="1" x14ac:dyDescent="0.35">
      <c r="B14" s="243" t="s">
        <v>116</v>
      </c>
      <c r="C14" s="36">
        <v>66</v>
      </c>
      <c r="D14" s="1">
        <v>69</v>
      </c>
      <c r="E14" s="1">
        <v>93</v>
      </c>
      <c r="F14" s="1">
        <v>62</v>
      </c>
      <c r="G14" s="1">
        <v>46</v>
      </c>
      <c r="H14" s="1">
        <v>62</v>
      </c>
      <c r="I14" s="1">
        <v>55</v>
      </c>
      <c r="J14" s="1">
        <v>77</v>
      </c>
      <c r="K14" s="1">
        <v>87</v>
      </c>
      <c r="L14" s="1">
        <v>82</v>
      </c>
      <c r="M14" s="1">
        <v>76</v>
      </c>
      <c r="N14" s="1">
        <v>84</v>
      </c>
      <c r="O14" s="1">
        <v>105</v>
      </c>
      <c r="P14" s="1">
        <v>106</v>
      </c>
      <c r="Q14" s="1">
        <v>123</v>
      </c>
      <c r="R14" s="1">
        <v>125</v>
      </c>
      <c r="S14" s="37">
        <v>16</v>
      </c>
      <c r="U14" s="243" t="s">
        <v>115</v>
      </c>
      <c r="V14" s="29">
        <v>7</v>
      </c>
      <c r="W14" s="2">
        <v>14</v>
      </c>
      <c r="X14" s="2">
        <v>4</v>
      </c>
      <c r="Y14" s="2">
        <v>9</v>
      </c>
      <c r="Z14" s="2">
        <v>6</v>
      </c>
      <c r="AA14" s="2">
        <v>4</v>
      </c>
      <c r="AB14" s="2">
        <v>6</v>
      </c>
      <c r="AC14" s="2">
        <v>7</v>
      </c>
      <c r="AD14" s="2">
        <v>14</v>
      </c>
      <c r="AE14" s="2">
        <v>11</v>
      </c>
      <c r="AF14" s="2">
        <v>12</v>
      </c>
      <c r="AG14" s="2">
        <v>13</v>
      </c>
      <c r="AH14" s="2">
        <v>21</v>
      </c>
      <c r="AI14" s="2">
        <v>11</v>
      </c>
      <c r="AJ14" s="2">
        <v>27</v>
      </c>
      <c r="AK14" s="2">
        <v>11</v>
      </c>
      <c r="AL14" s="2">
        <v>26</v>
      </c>
      <c r="AM14" s="2">
        <v>27</v>
      </c>
      <c r="AN14" s="2">
        <v>19</v>
      </c>
      <c r="AO14" s="2">
        <v>21</v>
      </c>
      <c r="AP14" s="2">
        <v>31</v>
      </c>
      <c r="AQ14" s="2">
        <v>31</v>
      </c>
      <c r="AR14" s="2">
        <v>28</v>
      </c>
      <c r="AS14" s="2">
        <v>38</v>
      </c>
      <c r="AT14" s="2">
        <v>26</v>
      </c>
      <c r="AU14" s="2">
        <v>26</v>
      </c>
      <c r="AV14" s="2">
        <v>19</v>
      </c>
      <c r="AW14" s="2">
        <v>32</v>
      </c>
      <c r="AX14" s="2">
        <v>40</v>
      </c>
      <c r="AY14" s="2">
        <v>39</v>
      </c>
      <c r="AZ14" s="2">
        <v>38</v>
      </c>
      <c r="BA14" s="2">
        <v>26</v>
      </c>
      <c r="BB14" s="2">
        <v>35</v>
      </c>
      <c r="BC14" s="2">
        <v>45</v>
      </c>
      <c r="BD14" s="2">
        <v>43</v>
      </c>
      <c r="BE14" s="2">
        <v>43</v>
      </c>
      <c r="BF14" s="2">
        <v>45</v>
      </c>
      <c r="BG14" s="2">
        <v>51</v>
      </c>
      <c r="BH14" s="2">
        <v>43</v>
      </c>
      <c r="BI14" s="2">
        <v>44</v>
      </c>
      <c r="BJ14" s="2">
        <v>55</v>
      </c>
      <c r="BK14" s="2">
        <v>52</v>
      </c>
      <c r="BL14" s="2">
        <v>52</v>
      </c>
      <c r="BM14" s="2">
        <v>57</v>
      </c>
      <c r="BN14" s="2">
        <v>67</v>
      </c>
      <c r="BO14" s="2">
        <v>75</v>
      </c>
      <c r="BP14" s="2">
        <v>77</v>
      </c>
      <c r="BQ14" s="2">
        <v>59</v>
      </c>
      <c r="BR14" s="30">
        <v>50</v>
      </c>
    </row>
    <row r="15" spans="2:70" ht="12" customHeight="1" x14ac:dyDescent="0.35">
      <c r="B15" s="243" t="s">
        <v>117</v>
      </c>
      <c r="C15" s="29">
        <v>17</v>
      </c>
      <c r="D15" s="2">
        <v>31</v>
      </c>
      <c r="E15" s="2">
        <v>34</v>
      </c>
      <c r="F15" s="2">
        <v>28</v>
      </c>
      <c r="G15" s="2">
        <v>44</v>
      </c>
      <c r="H15" s="2">
        <v>42</v>
      </c>
      <c r="I15" s="2">
        <v>38</v>
      </c>
      <c r="J15" s="2">
        <v>31</v>
      </c>
      <c r="K15" s="2">
        <v>37</v>
      </c>
      <c r="L15" s="2">
        <v>28</v>
      </c>
      <c r="M15" s="2">
        <v>44</v>
      </c>
      <c r="N15" s="2">
        <v>27</v>
      </c>
      <c r="O15" s="2">
        <v>42</v>
      </c>
      <c r="P15" s="2">
        <v>46</v>
      </c>
      <c r="Q15" s="2">
        <v>38</v>
      </c>
      <c r="R15" s="2">
        <v>73</v>
      </c>
      <c r="S15" s="30">
        <v>16</v>
      </c>
      <c r="T15" s="140"/>
      <c r="U15" s="243" t="s">
        <v>116</v>
      </c>
      <c r="V15" s="36">
        <v>11</v>
      </c>
      <c r="W15" s="1">
        <v>12</v>
      </c>
      <c r="X15" s="1">
        <v>11</v>
      </c>
      <c r="Y15" s="1">
        <v>12</v>
      </c>
      <c r="Z15" s="1">
        <v>14</v>
      </c>
      <c r="AA15" s="1">
        <v>14</v>
      </c>
      <c r="AB15" s="1">
        <v>15</v>
      </c>
      <c r="AC15" s="1">
        <v>19</v>
      </c>
      <c r="AD15" s="1">
        <v>15</v>
      </c>
      <c r="AE15" s="1">
        <v>21</v>
      </c>
      <c r="AF15" s="1">
        <v>10</v>
      </c>
      <c r="AG15" s="1">
        <v>9</v>
      </c>
      <c r="AH15" s="1">
        <v>23</v>
      </c>
      <c r="AI15" s="1">
        <v>21</v>
      </c>
      <c r="AJ15" s="1">
        <v>18</v>
      </c>
      <c r="AK15" s="1">
        <v>15</v>
      </c>
      <c r="AL15" s="1">
        <v>25</v>
      </c>
      <c r="AM15" s="1">
        <v>20</v>
      </c>
      <c r="AN15" s="1">
        <v>24</v>
      </c>
      <c r="AO15" s="1">
        <v>18</v>
      </c>
      <c r="AP15" s="1">
        <v>16</v>
      </c>
      <c r="AQ15" s="1">
        <v>18</v>
      </c>
      <c r="AR15" s="1">
        <v>25</v>
      </c>
      <c r="AS15" s="1">
        <v>23</v>
      </c>
      <c r="AT15" s="1">
        <v>19</v>
      </c>
      <c r="AU15" s="1">
        <v>17</v>
      </c>
      <c r="AV15" s="1">
        <v>22</v>
      </c>
      <c r="AW15" s="1">
        <v>18</v>
      </c>
      <c r="AX15" s="1">
        <v>18</v>
      </c>
      <c r="AY15" s="1">
        <v>25</v>
      </c>
      <c r="AZ15" s="1">
        <v>20</v>
      </c>
      <c r="BA15" s="1">
        <v>21</v>
      </c>
      <c r="BB15" s="1">
        <v>24</v>
      </c>
      <c r="BC15" s="1">
        <v>25</v>
      </c>
      <c r="BD15" s="1">
        <v>29</v>
      </c>
      <c r="BE15" s="1">
        <v>27</v>
      </c>
      <c r="BF15" s="1">
        <v>31</v>
      </c>
      <c r="BG15" s="1">
        <v>26</v>
      </c>
      <c r="BH15" s="1">
        <v>27</v>
      </c>
      <c r="BI15" s="1">
        <v>22</v>
      </c>
      <c r="BJ15" s="1">
        <v>27</v>
      </c>
      <c r="BK15" s="1">
        <v>24</v>
      </c>
      <c r="BL15" s="1">
        <v>41</v>
      </c>
      <c r="BM15" s="1">
        <v>31</v>
      </c>
      <c r="BN15" s="1">
        <v>34</v>
      </c>
      <c r="BO15" s="1">
        <v>25</v>
      </c>
      <c r="BP15" s="1">
        <v>39</v>
      </c>
      <c r="BQ15" s="1">
        <v>27</v>
      </c>
      <c r="BR15" s="37">
        <v>16</v>
      </c>
    </row>
    <row r="16" spans="2:70" ht="12" customHeight="1" x14ac:dyDescent="0.35">
      <c r="B16" s="243" t="s">
        <v>118</v>
      </c>
      <c r="C16" s="36">
        <v>30</v>
      </c>
      <c r="D16" s="1">
        <v>37</v>
      </c>
      <c r="E16" s="1">
        <v>30</v>
      </c>
      <c r="F16" s="1">
        <v>18</v>
      </c>
      <c r="G16" s="1">
        <v>35</v>
      </c>
      <c r="H16" s="1">
        <v>39</v>
      </c>
      <c r="I16" s="1">
        <v>54</v>
      </c>
      <c r="J16" s="1">
        <v>88</v>
      </c>
      <c r="K16" s="1">
        <v>134</v>
      </c>
      <c r="L16" s="1">
        <v>154</v>
      </c>
      <c r="M16" s="1">
        <v>167</v>
      </c>
      <c r="N16" s="1">
        <v>182</v>
      </c>
      <c r="O16" s="1">
        <v>222</v>
      </c>
      <c r="P16" s="1">
        <v>213</v>
      </c>
      <c r="Q16" s="1">
        <v>184</v>
      </c>
      <c r="R16" s="1">
        <v>250</v>
      </c>
      <c r="S16" s="37">
        <v>55</v>
      </c>
      <c r="U16" s="243" t="s">
        <v>117</v>
      </c>
      <c r="V16" s="29">
        <v>13</v>
      </c>
      <c r="W16" s="2">
        <v>15</v>
      </c>
      <c r="X16" s="2">
        <v>7</v>
      </c>
      <c r="Y16" s="2">
        <v>9</v>
      </c>
      <c r="Z16" s="2">
        <v>11</v>
      </c>
      <c r="AA16" s="2">
        <v>15</v>
      </c>
      <c r="AB16" s="2">
        <v>10</v>
      </c>
      <c r="AC16" s="2">
        <v>6</v>
      </c>
      <c r="AD16" s="2">
        <v>13</v>
      </c>
      <c r="AE16" s="2">
        <v>10</v>
      </c>
      <c r="AF16" s="2">
        <v>7</v>
      </c>
      <c r="AG16" s="2">
        <v>8</v>
      </c>
      <c r="AH16" s="2">
        <v>11</v>
      </c>
      <c r="AI16" s="2">
        <v>6</v>
      </c>
      <c r="AJ16" s="2">
        <v>9</v>
      </c>
      <c r="AK16" s="2">
        <v>5</v>
      </c>
      <c r="AL16" s="2">
        <v>11</v>
      </c>
      <c r="AM16" s="2">
        <v>10</v>
      </c>
      <c r="AN16" s="2">
        <v>8</v>
      </c>
      <c r="AO16" s="2">
        <v>8</v>
      </c>
      <c r="AP16" s="2">
        <v>11</v>
      </c>
      <c r="AQ16" s="2">
        <v>8</v>
      </c>
      <c r="AR16" s="2">
        <v>5</v>
      </c>
      <c r="AS16" s="2">
        <v>4</v>
      </c>
      <c r="AT16" s="2">
        <v>12</v>
      </c>
      <c r="AU16" s="2">
        <v>15</v>
      </c>
      <c r="AV16" s="2">
        <v>10</v>
      </c>
      <c r="AW16" s="2">
        <v>7</v>
      </c>
      <c r="AX16" s="2">
        <v>6</v>
      </c>
      <c r="AY16" s="2">
        <v>8</v>
      </c>
      <c r="AZ16" s="2">
        <v>7</v>
      </c>
      <c r="BA16" s="2">
        <v>6</v>
      </c>
      <c r="BB16" s="2">
        <v>15</v>
      </c>
      <c r="BC16" s="2">
        <v>7</v>
      </c>
      <c r="BD16" s="2">
        <v>10</v>
      </c>
      <c r="BE16" s="2">
        <v>10</v>
      </c>
      <c r="BF16" s="2">
        <v>11</v>
      </c>
      <c r="BG16" s="2">
        <v>9</v>
      </c>
      <c r="BH16" s="2">
        <v>18</v>
      </c>
      <c r="BI16" s="2">
        <v>8</v>
      </c>
      <c r="BJ16" s="2">
        <v>11</v>
      </c>
      <c r="BK16" s="2">
        <v>6</v>
      </c>
      <c r="BL16" s="2">
        <v>11</v>
      </c>
      <c r="BM16" s="2">
        <v>10</v>
      </c>
      <c r="BN16" s="2">
        <v>15</v>
      </c>
      <c r="BO16" s="2">
        <v>21</v>
      </c>
      <c r="BP16" s="2">
        <v>16</v>
      </c>
      <c r="BQ16" s="2">
        <v>21</v>
      </c>
      <c r="BR16" s="30">
        <v>16</v>
      </c>
    </row>
    <row r="17" spans="2:70" ht="12" customHeight="1" x14ac:dyDescent="0.35">
      <c r="B17" s="243" t="s">
        <v>119</v>
      </c>
      <c r="C17" s="29">
        <v>100</v>
      </c>
      <c r="D17" s="2">
        <v>90</v>
      </c>
      <c r="E17" s="2">
        <v>115</v>
      </c>
      <c r="F17" s="2">
        <v>63</v>
      </c>
      <c r="G17" s="2">
        <v>94</v>
      </c>
      <c r="H17" s="2">
        <v>137</v>
      </c>
      <c r="I17" s="2">
        <v>148</v>
      </c>
      <c r="J17" s="2">
        <v>190</v>
      </c>
      <c r="K17" s="2">
        <v>185</v>
      </c>
      <c r="L17" s="2">
        <v>209</v>
      </c>
      <c r="M17" s="2">
        <v>214</v>
      </c>
      <c r="N17" s="2">
        <v>216</v>
      </c>
      <c r="O17" s="2">
        <v>238</v>
      </c>
      <c r="P17" s="2">
        <v>300</v>
      </c>
      <c r="Q17" s="2">
        <v>258</v>
      </c>
      <c r="R17" s="2">
        <v>412</v>
      </c>
      <c r="S17" s="30">
        <v>103</v>
      </c>
      <c r="U17" s="243" t="s">
        <v>118</v>
      </c>
      <c r="V17" s="36">
        <v>10</v>
      </c>
      <c r="W17" s="1">
        <v>3</v>
      </c>
      <c r="X17" s="1">
        <v>11</v>
      </c>
      <c r="Y17" s="1">
        <v>11</v>
      </c>
      <c r="Z17" s="1">
        <v>7</v>
      </c>
      <c r="AA17" s="1">
        <v>7</v>
      </c>
      <c r="AB17" s="1">
        <v>10</v>
      </c>
      <c r="AC17" s="1">
        <v>15</v>
      </c>
      <c r="AD17" s="1">
        <v>10</v>
      </c>
      <c r="AE17" s="1">
        <v>27</v>
      </c>
      <c r="AF17" s="1">
        <v>7</v>
      </c>
      <c r="AG17" s="1">
        <v>10</v>
      </c>
      <c r="AH17" s="1">
        <v>16</v>
      </c>
      <c r="AI17" s="1">
        <v>21</v>
      </c>
      <c r="AJ17" s="1">
        <v>22</v>
      </c>
      <c r="AK17" s="1">
        <v>29</v>
      </c>
      <c r="AL17" s="1">
        <v>32</v>
      </c>
      <c r="AM17" s="1">
        <v>31</v>
      </c>
      <c r="AN17" s="1">
        <v>40</v>
      </c>
      <c r="AO17" s="1">
        <v>31</v>
      </c>
      <c r="AP17" s="1">
        <v>38</v>
      </c>
      <c r="AQ17" s="1">
        <v>29</v>
      </c>
      <c r="AR17" s="1">
        <v>44</v>
      </c>
      <c r="AS17" s="1">
        <v>43</v>
      </c>
      <c r="AT17" s="1">
        <v>50</v>
      </c>
      <c r="AU17" s="1">
        <v>41</v>
      </c>
      <c r="AV17" s="1">
        <v>39</v>
      </c>
      <c r="AW17" s="1">
        <v>37</v>
      </c>
      <c r="AX17" s="1">
        <v>48</v>
      </c>
      <c r="AY17" s="1">
        <v>49</v>
      </c>
      <c r="AZ17" s="1">
        <v>46</v>
      </c>
      <c r="BA17" s="1">
        <v>39</v>
      </c>
      <c r="BB17" s="1">
        <v>55</v>
      </c>
      <c r="BC17" s="1">
        <v>58</v>
      </c>
      <c r="BD17" s="1">
        <v>54</v>
      </c>
      <c r="BE17" s="1">
        <v>55</v>
      </c>
      <c r="BF17" s="1">
        <v>57</v>
      </c>
      <c r="BG17" s="1">
        <v>55</v>
      </c>
      <c r="BH17" s="1">
        <v>54</v>
      </c>
      <c r="BI17" s="1">
        <v>47</v>
      </c>
      <c r="BJ17" s="1">
        <v>52</v>
      </c>
      <c r="BK17" s="1">
        <v>48</v>
      </c>
      <c r="BL17" s="1">
        <v>42</v>
      </c>
      <c r="BM17" s="1">
        <v>42</v>
      </c>
      <c r="BN17" s="1">
        <v>56</v>
      </c>
      <c r="BO17" s="1">
        <v>70</v>
      </c>
      <c r="BP17" s="1">
        <v>67</v>
      </c>
      <c r="BQ17" s="1">
        <v>57</v>
      </c>
      <c r="BR17" s="37">
        <v>55</v>
      </c>
    </row>
    <row r="18" spans="2:70" ht="12" customHeight="1" x14ac:dyDescent="0.35">
      <c r="B18" s="243" t="s">
        <v>120</v>
      </c>
      <c r="C18" s="41">
        <v>1</v>
      </c>
      <c r="D18" s="42">
        <v>2</v>
      </c>
      <c r="E18" s="42">
        <v>3</v>
      </c>
      <c r="F18" s="42">
        <v>6</v>
      </c>
      <c r="G18" s="42">
        <v>4</v>
      </c>
      <c r="H18" s="42">
        <v>7</v>
      </c>
      <c r="I18" s="42">
        <v>8</v>
      </c>
      <c r="J18" s="42">
        <v>14</v>
      </c>
      <c r="K18" s="42">
        <v>26</v>
      </c>
      <c r="L18" s="42">
        <v>29</v>
      </c>
      <c r="M18" s="42">
        <v>22</v>
      </c>
      <c r="N18" s="42">
        <v>40</v>
      </c>
      <c r="O18" s="42">
        <v>55</v>
      </c>
      <c r="P18" s="42">
        <v>50</v>
      </c>
      <c r="Q18" s="42">
        <v>34</v>
      </c>
      <c r="R18" s="42">
        <v>58</v>
      </c>
      <c r="S18" s="43">
        <v>15</v>
      </c>
      <c r="U18" s="243" t="s">
        <v>119</v>
      </c>
      <c r="V18" s="29">
        <v>18</v>
      </c>
      <c r="W18" s="2">
        <v>30</v>
      </c>
      <c r="X18" s="2">
        <v>21</v>
      </c>
      <c r="Y18" s="2">
        <v>25</v>
      </c>
      <c r="Z18" s="2">
        <v>29</v>
      </c>
      <c r="AA18" s="2">
        <v>31</v>
      </c>
      <c r="AB18" s="2">
        <v>36</v>
      </c>
      <c r="AC18" s="2">
        <v>41</v>
      </c>
      <c r="AD18" s="2">
        <v>33</v>
      </c>
      <c r="AE18" s="2">
        <v>40</v>
      </c>
      <c r="AF18" s="2">
        <v>43</v>
      </c>
      <c r="AG18" s="2">
        <v>32</v>
      </c>
      <c r="AH18" s="2">
        <v>40</v>
      </c>
      <c r="AI18" s="2">
        <v>48</v>
      </c>
      <c r="AJ18" s="2">
        <v>49</v>
      </c>
      <c r="AK18" s="2">
        <v>53</v>
      </c>
      <c r="AL18" s="2">
        <v>39</v>
      </c>
      <c r="AM18" s="2">
        <v>47</v>
      </c>
      <c r="AN18" s="2">
        <v>48</v>
      </c>
      <c r="AO18" s="2">
        <v>51</v>
      </c>
      <c r="AP18" s="2">
        <v>72</v>
      </c>
      <c r="AQ18" s="2">
        <v>56</v>
      </c>
      <c r="AR18" s="2">
        <v>43</v>
      </c>
      <c r="AS18" s="2">
        <v>38</v>
      </c>
      <c r="AT18" s="2">
        <v>66</v>
      </c>
      <c r="AU18" s="2">
        <v>58</v>
      </c>
      <c r="AV18" s="2">
        <v>50</v>
      </c>
      <c r="AW18" s="2">
        <v>40</v>
      </c>
      <c r="AX18" s="2">
        <v>61</v>
      </c>
      <c r="AY18" s="2">
        <v>50</v>
      </c>
      <c r="AZ18" s="2">
        <v>56</v>
      </c>
      <c r="BA18" s="2">
        <v>49</v>
      </c>
      <c r="BB18" s="2">
        <v>55</v>
      </c>
      <c r="BC18" s="2">
        <v>61</v>
      </c>
      <c r="BD18" s="2">
        <v>66</v>
      </c>
      <c r="BE18" s="2">
        <v>56</v>
      </c>
      <c r="BF18" s="2">
        <v>88</v>
      </c>
      <c r="BG18" s="2">
        <v>59</v>
      </c>
      <c r="BH18" s="2">
        <v>82</v>
      </c>
      <c r="BI18" s="2">
        <v>71</v>
      </c>
      <c r="BJ18" s="2">
        <v>73</v>
      </c>
      <c r="BK18" s="2">
        <v>61</v>
      </c>
      <c r="BL18" s="2">
        <v>64</v>
      </c>
      <c r="BM18" s="2">
        <v>60</v>
      </c>
      <c r="BN18" s="2">
        <v>88</v>
      </c>
      <c r="BO18" s="2">
        <v>116</v>
      </c>
      <c r="BP18" s="2">
        <v>96</v>
      </c>
      <c r="BQ18" s="2">
        <v>112</v>
      </c>
      <c r="BR18" s="30">
        <v>103</v>
      </c>
    </row>
    <row r="19" spans="2:70" ht="12" customHeight="1" x14ac:dyDescent="0.35">
      <c r="B19" s="122" t="s">
        <v>493</v>
      </c>
      <c r="U19" s="243" t="s">
        <v>120</v>
      </c>
      <c r="V19" s="41">
        <v>0</v>
      </c>
      <c r="W19" s="42">
        <v>2</v>
      </c>
      <c r="X19" s="42">
        <v>2</v>
      </c>
      <c r="Y19" s="42">
        <v>0</v>
      </c>
      <c r="Z19" s="42">
        <v>1</v>
      </c>
      <c r="AA19" s="42">
        <v>2</v>
      </c>
      <c r="AB19" s="42">
        <v>3</v>
      </c>
      <c r="AC19" s="42">
        <v>1</v>
      </c>
      <c r="AD19" s="42">
        <v>3</v>
      </c>
      <c r="AE19" s="42">
        <v>0</v>
      </c>
      <c r="AF19" s="42">
        <v>1</v>
      </c>
      <c r="AG19" s="42">
        <v>4</v>
      </c>
      <c r="AH19" s="42">
        <v>4</v>
      </c>
      <c r="AI19" s="42">
        <v>1</v>
      </c>
      <c r="AJ19" s="42">
        <v>4</v>
      </c>
      <c r="AK19" s="42">
        <v>5</v>
      </c>
      <c r="AL19" s="42">
        <v>3</v>
      </c>
      <c r="AM19" s="42">
        <v>9</v>
      </c>
      <c r="AN19" s="42">
        <v>8</v>
      </c>
      <c r="AO19" s="42">
        <v>6</v>
      </c>
      <c r="AP19" s="42">
        <v>6</v>
      </c>
      <c r="AQ19" s="42">
        <v>4</v>
      </c>
      <c r="AR19" s="42">
        <v>13</v>
      </c>
      <c r="AS19" s="42">
        <v>6</v>
      </c>
      <c r="AT19" s="42">
        <v>8</v>
      </c>
      <c r="AU19" s="42">
        <v>4</v>
      </c>
      <c r="AV19" s="42">
        <v>6</v>
      </c>
      <c r="AW19" s="42">
        <v>4</v>
      </c>
      <c r="AX19" s="42">
        <v>8</v>
      </c>
      <c r="AY19" s="42">
        <v>8</v>
      </c>
      <c r="AZ19" s="42">
        <v>11</v>
      </c>
      <c r="BA19" s="42">
        <v>13</v>
      </c>
      <c r="BB19" s="42">
        <v>18</v>
      </c>
      <c r="BC19" s="42">
        <v>13</v>
      </c>
      <c r="BD19" s="42">
        <v>12</v>
      </c>
      <c r="BE19" s="42">
        <v>12</v>
      </c>
      <c r="BF19" s="42">
        <v>11</v>
      </c>
      <c r="BG19" s="42">
        <v>15</v>
      </c>
      <c r="BH19" s="42">
        <v>16</v>
      </c>
      <c r="BI19" s="42">
        <v>8</v>
      </c>
      <c r="BJ19" s="42">
        <v>9</v>
      </c>
      <c r="BK19" s="42">
        <v>10</v>
      </c>
      <c r="BL19" s="42">
        <v>6</v>
      </c>
      <c r="BM19" s="42">
        <v>9</v>
      </c>
      <c r="BN19" s="42">
        <v>17</v>
      </c>
      <c r="BO19" s="42">
        <v>5</v>
      </c>
      <c r="BP19" s="42">
        <v>15</v>
      </c>
      <c r="BQ19" s="42">
        <v>21</v>
      </c>
      <c r="BR19" s="43">
        <v>15</v>
      </c>
    </row>
    <row r="20" spans="2:70" ht="12" customHeight="1" x14ac:dyDescent="0.35">
      <c r="U20" s="122" t="s">
        <v>493</v>
      </c>
    </row>
    <row r="44" spans="2:70" ht="12" customHeight="1" x14ac:dyDescent="0.35"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</row>
    <row r="45" spans="2:70" ht="12" customHeight="1" x14ac:dyDescent="0.35"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</row>
    <row r="46" spans="2:70" ht="12" customHeight="1" x14ac:dyDescent="0.35"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</row>
    <row r="47" spans="2:70" ht="12" customHeight="1" x14ac:dyDescent="0.35"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N47" s="117"/>
      <c r="BO47" s="117"/>
      <c r="BP47" s="117"/>
      <c r="BQ47" s="117"/>
      <c r="BR47" s="117"/>
    </row>
    <row r="48" spans="2:70" ht="12" customHeight="1" x14ac:dyDescent="0.35">
      <c r="B48" s="117"/>
      <c r="C48" s="93" t="s">
        <v>249</v>
      </c>
      <c r="D48" s="126"/>
      <c r="E48" s="126"/>
      <c r="V48" s="93" t="s">
        <v>249</v>
      </c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N48" s="117"/>
      <c r="BO48" s="117"/>
      <c r="BR48" s="117"/>
    </row>
    <row r="49" spans="2:70" ht="12" customHeight="1" x14ac:dyDescent="0.35">
      <c r="B49" s="130"/>
      <c r="C49" s="162">
        <v>2006</v>
      </c>
      <c r="D49" s="163">
        <v>2007</v>
      </c>
      <c r="E49" s="163">
        <v>2008</v>
      </c>
      <c r="F49" s="163">
        <v>2009</v>
      </c>
      <c r="G49" s="163">
        <v>2010</v>
      </c>
      <c r="H49" s="163">
        <v>2011</v>
      </c>
      <c r="I49" s="163">
        <v>2012</v>
      </c>
      <c r="J49" s="163">
        <v>2013</v>
      </c>
      <c r="K49" s="163">
        <v>2014</v>
      </c>
      <c r="L49" s="163">
        <v>2015</v>
      </c>
      <c r="M49" s="163">
        <v>2016</v>
      </c>
      <c r="N49" s="163">
        <v>2017</v>
      </c>
      <c r="O49" s="163">
        <v>2018</v>
      </c>
      <c r="P49" s="163">
        <v>2019</v>
      </c>
      <c r="Q49" s="163">
        <v>2020</v>
      </c>
      <c r="R49" s="163">
        <v>2021</v>
      </c>
      <c r="S49" s="164">
        <v>2022</v>
      </c>
      <c r="V49" s="298">
        <v>2010</v>
      </c>
      <c r="W49" s="297"/>
      <c r="X49" s="297"/>
      <c r="Y49" s="297"/>
      <c r="Z49" s="297">
        <v>2011</v>
      </c>
      <c r="AA49" s="297"/>
      <c r="AB49" s="297"/>
      <c r="AC49" s="297"/>
      <c r="AD49" s="297">
        <v>2012</v>
      </c>
      <c r="AE49" s="297"/>
      <c r="AF49" s="297"/>
      <c r="AG49" s="297"/>
      <c r="AH49" s="297">
        <v>2013</v>
      </c>
      <c r="AI49" s="297"/>
      <c r="AJ49" s="297"/>
      <c r="AK49" s="297"/>
      <c r="AL49" s="297">
        <v>2014</v>
      </c>
      <c r="AM49" s="297"/>
      <c r="AN49" s="297"/>
      <c r="AO49" s="297"/>
      <c r="AP49" s="297">
        <v>2015</v>
      </c>
      <c r="AQ49" s="297"/>
      <c r="AR49" s="297"/>
      <c r="AS49" s="297"/>
      <c r="AT49" s="297">
        <v>2016</v>
      </c>
      <c r="AU49" s="297"/>
      <c r="AV49" s="297"/>
      <c r="AW49" s="297"/>
      <c r="AX49" s="297">
        <v>2017</v>
      </c>
      <c r="AY49" s="297"/>
      <c r="AZ49" s="297"/>
      <c r="BA49" s="297"/>
      <c r="BB49" s="297">
        <v>2018</v>
      </c>
      <c r="BC49" s="297"/>
      <c r="BD49" s="297"/>
      <c r="BE49" s="297"/>
      <c r="BF49" s="297">
        <v>2019</v>
      </c>
      <c r="BG49" s="297"/>
      <c r="BH49" s="297"/>
      <c r="BI49" s="297"/>
      <c r="BJ49" s="297">
        <v>2020</v>
      </c>
      <c r="BK49" s="297"/>
      <c r="BL49" s="297"/>
      <c r="BM49" s="297"/>
      <c r="BN49" s="297">
        <v>2021</v>
      </c>
      <c r="BO49" s="297"/>
      <c r="BP49" s="297"/>
      <c r="BQ49" s="297"/>
      <c r="BR49" s="242">
        <v>2022</v>
      </c>
    </row>
    <row r="50" spans="2:70" ht="12" customHeight="1" x14ac:dyDescent="0.35">
      <c r="B50" s="243" t="s">
        <v>110</v>
      </c>
      <c r="C50" s="46">
        <v>1.4675733669606001</v>
      </c>
      <c r="D50" s="3">
        <v>2.4673767709999992</v>
      </c>
      <c r="E50" s="3">
        <v>2.5038136749999995</v>
      </c>
      <c r="F50" s="3">
        <v>1.4491243026921046</v>
      </c>
      <c r="G50" s="3">
        <v>1.7417369298507039</v>
      </c>
      <c r="H50" s="3">
        <v>3.1683933533452975</v>
      </c>
      <c r="I50" s="3">
        <v>2.8996242122995941</v>
      </c>
      <c r="J50" s="3">
        <v>4.597792328752492</v>
      </c>
      <c r="K50" s="3">
        <v>8.8200655273819919</v>
      </c>
      <c r="L50" s="3">
        <v>11.483836808414182</v>
      </c>
      <c r="M50" s="3">
        <v>10.258100472365216</v>
      </c>
      <c r="N50" s="3">
        <v>9.431773111897078</v>
      </c>
      <c r="O50" s="3">
        <v>15.323486660916004</v>
      </c>
      <c r="P50" s="3">
        <v>18.721901825375209</v>
      </c>
      <c r="Q50" s="3">
        <v>23.32826781660258</v>
      </c>
      <c r="R50" s="3">
        <v>52.239610747343903</v>
      </c>
      <c r="S50" s="47">
        <v>10.526047838091188</v>
      </c>
      <c r="V50" s="142" t="s">
        <v>77</v>
      </c>
      <c r="W50" s="244" t="s">
        <v>78</v>
      </c>
      <c r="X50" s="244" t="s">
        <v>79</v>
      </c>
      <c r="Y50" s="244" t="s">
        <v>80</v>
      </c>
      <c r="Z50" s="244" t="s">
        <v>77</v>
      </c>
      <c r="AA50" s="244" t="s">
        <v>78</v>
      </c>
      <c r="AB50" s="244" t="s">
        <v>79</v>
      </c>
      <c r="AC50" s="244" t="s">
        <v>80</v>
      </c>
      <c r="AD50" s="244" t="s">
        <v>77</v>
      </c>
      <c r="AE50" s="244" t="s">
        <v>78</v>
      </c>
      <c r="AF50" s="244" t="s">
        <v>79</v>
      </c>
      <c r="AG50" s="244" t="s">
        <v>80</v>
      </c>
      <c r="AH50" s="244" t="s">
        <v>77</v>
      </c>
      <c r="AI50" s="244" t="s">
        <v>78</v>
      </c>
      <c r="AJ50" s="244" t="s">
        <v>79</v>
      </c>
      <c r="AK50" s="244" t="s">
        <v>80</v>
      </c>
      <c r="AL50" s="244" t="s">
        <v>77</v>
      </c>
      <c r="AM50" s="244" t="s">
        <v>78</v>
      </c>
      <c r="AN50" s="244" t="s">
        <v>79</v>
      </c>
      <c r="AO50" s="244" t="s">
        <v>80</v>
      </c>
      <c r="AP50" s="244" t="s">
        <v>77</v>
      </c>
      <c r="AQ50" s="244" t="s">
        <v>78</v>
      </c>
      <c r="AR50" s="244" t="s">
        <v>79</v>
      </c>
      <c r="AS50" s="244" t="s">
        <v>80</v>
      </c>
      <c r="AT50" s="244" t="s">
        <v>77</v>
      </c>
      <c r="AU50" s="244" t="s">
        <v>78</v>
      </c>
      <c r="AV50" s="244" t="s">
        <v>79</v>
      </c>
      <c r="AW50" s="244" t="s">
        <v>80</v>
      </c>
      <c r="AX50" s="244" t="s">
        <v>77</v>
      </c>
      <c r="AY50" s="244" t="s">
        <v>78</v>
      </c>
      <c r="AZ50" s="244" t="s">
        <v>79</v>
      </c>
      <c r="BA50" s="244" t="s">
        <v>80</v>
      </c>
      <c r="BB50" s="244" t="s">
        <v>77</v>
      </c>
      <c r="BC50" s="244" t="s">
        <v>78</v>
      </c>
      <c r="BD50" s="244" t="s">
        <v>79</v>
      </c>
      <c r="BE50" s="244" t="s">
        <v>80</v>
      </c>
      <c r="BF50" s="244" t="s">
        <v>77</v>
      </c>
      <c r="BG50" s="244" t="s">
        <v>78</v>
      </c>
      <c r="BH50" s="244" t="s">
        <v>79</v>
      </c>
      <c r="BI50" s="244" t="s">
        <v>80</v>
      </c>
      <c r="BJ50" s="244" t="s">
        <v>77</v>
      </c>
      <c r="BK50" s="244" t="s">
        <v>78</v>
      </c>
      <c r="BL50" s="244" t="s">
        <v>79</v>
      </c>
      <c r="BM50" s="244" t="s">
        <v>80</v>
      </c>
      <c r="BN50" s="244" t="s">
        <v>77</v>
      </c>
      <c r="BO50" s="244" t="s">
        <v>78</v>
      </c>
      <c r="BP50" s="244" t="s">
        <v>79</v>
      </c>
      <c r="BQ50" s="244" t="s">
        <v>80</v>
      </c>
      <c r="BR50" s="143" t="s">
        <v>77</v>
      </c>
    </row>
    <row r="51" spans="2:70" ht="12" customHeight="1" x14ac:dyDescent="0.35">
      <c r="B51" s="243" t="s">
        <v>111</v>
      </c>
      <c r="C51" s="44">
        <v>1.9806634658659104</v>
      </c>
      <c r="D51" s="4">
        <v>2.2491482690000009</v>
      </c>
      <c r="E51" s="4">
        <v>1.817358445990239</v>
      </c>
      <c r="F51" s="4">
        <v>2.0392395738463041</v>
      </c>
      <c r="G51" s="4">
        <v>1.541653902</v>
      </c>
      <c r="H51" s="4">
        <v>1.9821350850000004</v>
      </c>
      <c r="I51" s="4">
        <v>1.6359785128874667</v>
      </c>
      <c r="J51" s="4">
        <v>2.8388027011305028</v>
      </c>
      <c r="K51" s="4">
        <v>3.7650472660000003</v>
      </c>
      <c r="L51" s="4">
        <v>5.1713158020252683</v>
      </c>
      <c r="M51" s="4">
        <v>4.7182198505655677</v>
      </c>
      <c r="N51" s="4">
        <v>7.1379796035898</v>
      </c>
      <c r="O51" s="4">
        <v>10.66424196248022</v>
      </c>
      <c r="P51" s="4">
        <v>9.0973364729999986</v>
      </c>
      <c r="Q51" s="4">
        <v>15.836264163846824</v>
      </c>
      <c r="R51" s="4">
        <v>20.287848975618708</v>
      </c>
      <c r="S51" s="45">
        <v>4.0529108679999997</v>
      </c>
      <c r="U51" s="243" t="s">
        <v>110</v>
      </c>
      <c r="V51" s="46">
        <v>0.22616865900000002</v>
      </c>
      <c r="W51" s="3">
        <v>0.48374309700000007</v>
      </c>
      <c r="X51" s="3">
        <v>0.46652511185070455</v>
      </c>
      <c r="Y51" s="3">
        <v>0.56530006200000005</v>
      </c>
      <c r="Z51" s="3">
        <v>1.2735904629999995</v>
      </c>
      <c r="AA51" s="3">
        <v>0.51268637500000003</v>
      </c>
      <c r="AB51" s="3">
        <v>0.72419766699999988</v>
      </c>
      <c r="AC51" s="3">
        <v>0.6579188483452979</v>
      </c>
      <c r="AD51" s="3">
        <v>0.50529053617048636</v>
      </c>
      <c r="AE51" s="3">
        <v>0.71423236200000007</v>
      </c>
      <c r="AF51" s="3">
        <v>1.0553624350000002</v>
      </c>
      <c r="AG51" s="3">
        <v>0.62473887912911152</v>
      </c>
      <c r="AH51" s="3">
        <v>0.75147637589982264</v>
      </c>
      <c r="AI51" s="3">
        <v>1.0745002850000001</v>
      </c>
      <c r="AJ51" s="3">
        <v>1.1763659248526679</v>
      </c>
      <c r="AK51" s="3">
        <v>1.5954497429999999</v>
      </c>
      <c r="AL51" s="3">
        <v>1.5252478359999999</v>
      </c>
      <c r="AM51" s="3">
        <v>3.1391921492957269</v>
      </c>
      <c r="AN51" s="3">
        <v>1.7024836000000005</v>
      </c>
      <c r="AO51" s="3">
        <v>2.4531419420862624</v>
      </c>
      <c r="AP51" s="3">
        <v>2.4782924509483846</v>
      </c>
      <c r="AQ51" s="3">
        <v>3.764248392443923</v>
      </c>
      <c r="AR51" s="3">
        <v>3.3582128550218595</v>
      </c>
      <c r="AS51" s="3">
        <v>1.8830831100000016</v>
      </c>
      <c r="AT51" s="3">
        <v>1.8100477723807422</v>
      </c>
      <c r="AU51" s="3">
        <v>4.5595114573983055</v>
      </c>
      <c r="AV51" s="3">
        <v>1.8531501212677957</v>
      </c>
      <c r="AW51" s="3">
        <v>2.0353911213183684</v>
      </c>
      <c r="AX51" s="3">
        <v>1.6103711135407253</v>
      </c>
      <c r="AY51" s="3">
        <v>3.0516392160000003</v>
      </c>
      <c r="AZ51" s="3">
        <v>2.7220342193563529</v>
      </c>
      <c r="BA51" s="3">
        <v>2.0477285629999993</v>
      </c>
      <c r="BB51" s="3">
        <v>2.6529426046933726</v>
      </c>
      <c r="BC51" s="3">
        <v>4.391943743999998</v>
      </c>
      <c r="BD51" s="3">
        <v>2.6476409558799983</v>
      </c>
      <c r="BE51" s="3">
        <v>5.6309593563426326</v>
      </c>
      <c r="BF51" s="3">
        <v>4.4958307263850044</v>
      </c>
      <c r="BG51" s="3">
        <v>4.6185681506276284</v>
      </c>
      <c r="BH51" s="3">
        <v>6.672878970100145</v>
      </c>
      <c r="BI51" s="3">
        <v>2.9346239782624206</v>
      </c>
      <c r="BJ51" s="3">
        <v>6.6027211440000038</v>
      </c>
      <c r="BK51" s="3">
        <v>2.8349197472868153</v>
      </c>
      <c r="BL51" s="3">
        <v>6.8659360319905085</v>
      </c>
      <c r="BM51" s="3">
        <v>7.0246908933252499</v>
      </c>
      <c r="BN51" s="3">
        <v>11.296031267133225</v>
      </c>
      <c r="BO51" s="3">
        <v>11.359231185308518</v>
      </c>
      <c r="BP51" s="3">
        <v>14.033488926902196</v>
      </c>
      <c r="BQ51" s="3">
        <v>15.55085936800001</v>
      </c>
      <c r="BR51" s="47">
        <v>10.526047838091188</v>
      </c>
    </row>
    <row r="52" spans="2:70" ht="12" customHeight="1" x14ac:dyDescent="0.35">
      <c r="B52" s="243" t="s">
        <v>112</v>
      </c>
      <c r="C52" s="46">
        <v>8.2716422999999997E-2</v>
      </c>
      <c r="D52" s="3">
        <v>0.19129629299999998</v>
      </c>
      <c r="E52" s="3">
        <v>6.8299043999999989E-2</v>
      </c>
      <c r="F52" s="3">
        <v>6.3071020000000005E-2</v>
      </c>
      <c r="G52" s="3">
        <v>0.10567058100000001</v>
      </c>
      <c r="H52" s="3">
        <v>0.28022254599999996</v>
      </c>
      <c r="I52" s="3">
        <v>0.328573006</v>
      </c>
      <c r="J52" s="3">
        <v>0.15522566100000001</v>
      </c>
      <c r="K52" s="3">
        <v>0.83699114100000005</v>
      </c>
      <c r="L52" s="3">
        <v>2.3343689430795775</v>
      </c>
      <c r="M52" s="3">
        <v>1.0042407899999999</v>
      </c>
      <c r="N52" s="3">
        <v>1.3772579280000001</v>
      </c>
      <c r="O52" s="3">
        <v>2.0879398309999995</v>
      </c>
      <c r="P52" s="3">
        <v>2.3733811019999997</v>
      </c>
      <c r="Q52" s="3">
        <v>5.668698530999996</v>
      </c>
      <c r="R52" s="3">
        <v>9.8696300831665926</v>
      </c>
      <c r="S52" s="47">
        <v>2.5776073449999997</v>
      </c>
      <c r="U52" s="243" t="s">
        <v>111</v>
      </c>
      <c r="V52" s="44">
        <v>0.24418261100000002</v>
      </c>
      <c r="W52" s="4">
        <v>0.55751695000000001</v>
      </c>
      <c r="X52" s="4">
        <v>0.45017096700000009</v>
      </c>
      <c r="Y52" s="4">
        <v>0.28978337399999998</v>
      </c>
      <c r="Z52" s="4">
        <v>0.22982034099999998</v>
      </c>
      <c r="AA52" s="4">
        <v>0.39480853499999996</v>
      </c>
      <c r="AB52" s="4">
        <v>0.81524739999999984</v>
      </c>
      <c r="AC52" s="4">
        <v>0.5422588089999999</v>
      </c>
      <c r="AD52" s="4">
        <v>0.40976870488746636</v>
      </c>
      <c r="AE52" s="4">
        <v>0.34109234999999993</v>
      </c>
      <c r="AF52" s="4">
        <v>0.28098906599999995</v>
      </c>
      <c r="AG52" s="4">
        <v>0.60412839200000001</v>
      </c>
      <c r="AH52" s="4">
        <v>0.66012678199999997</v>
      </c>
      <c r="AI52" s="4">
        <v>0.78629255100000006</v>
      </c>
      <c r="AJ52" s="4">
        <v>0.65451773499999999</v>
      </c>
      <c r="AK52" s="4">
        <v>0.73786563313050157</v>
      </c>
      <c r="AL52" s="4">
        <v>0.95401842500000011</v>
      </c>
      <c r="AM52" s="4">
        <v>1.042844259</v>
      </c>
      <c r="AN52" s="4">
        <v>0.94191006899999996</v>
      </c>
      <c r="AO52" s="4">
        <v>0.82627451299999999</v>
      </c>
      <c r="AP52" s="4">
        <v>1.3444339790000004</v>
      </c>
      <c r="AQ52" s="4">
        <v>1.4682586933679567</v>
      </c>
      <c r="AR52" s="4">
        <v>1.421400928</v>
      </c>
      <c r="AS52" s="4">
        <v>0.93722220165730896</v>
      </c>
      <c r="AT52" s="4">
        <v>2.0126214170000001</v>
      </c>
      <c r="AU52" s="4">
        <v>0.76423012285701197</v>
      </c>
      <c r="AV52" s="4">
        <v>1.1643280560000004</v>
      </c>
      <c r="AW52" s="4">
        <v>0.77704025470855642</v>
      </c>
      <c r="AX52" s="4">
        <v>1.1757096069999999</v>
      </c>
      <c r="AY52" s="4">
        <v>1.1032789729999999</v>
      </c>
      <c r="AZ52" s="4">
        <v>1.6310025500937271</v>
      </c>
      <c r="BA52" s="4">
        <v>3.2279884734960707</v>
      </c>
      <c r="BB52" s="4">
        <v>2.5687286429999996</v>
      </c>
      <c r="BC52" s="4">
        <v>3.7576810989999996</v>
      </c>
      <c r="BD52" s="4">
        <v>2.5283733722634829</v>
      </c>
      <c r="BE52" s="4">
        <v>1.8094588482167335</v>
      </c>
      <c r="BF52" s="4">
        <v>3.2005110650000002</v>
      </c>
      <c r="BG52" s="4">
        <v>1.9823738279999994</v>
      </c>
      <c r="BH52" s="4">
        <v>2.0445675220000004</v>
      </c>
      <c r="BI52" s="4">
        <v>1.8698840580000005</v>
      </c>
      <c r="BJ52" s="4">
        <v>3.3819235840000004</v>
      </c>
      <c r="BK52" s="4">
        <v>3.980809013846816</v>
      </c>
      <c r="BL52" s="4">
        <v>4.4451036730000011</v>
      </c>
      <c r="BM52" s="4">
        <v>4.0284278929999999</v>
      </c>
      <c r="BN52" s="4">
        <v>6.8641823547229057</v>
      </c>
      <c r="BO52" s="4">
        <v>5.4404707009999989</v>
      </c>
      <c r="BP52" s="4">
        <v>4.3782969305237307</v>
      </c>
      <c r="BQ52" s="4">
        <v>3.6048989893720651</v>
      </c>
      <c r="BR52" s="45">
        <v>4.0529108679999997</v>
      </c>
    </row>
    <row r="53" spans="2:70" ht="12" customHeight="1" x14ac:dyDescent="0.35">
      <c r="B53" s="243" t="s">
        <v>113</v>
      </c>
      <c r="C53" s="44">
        <v>0.33363669700000004</v>
      </c>
      <c r="D53" s="4">
        <v>0.41996700600000009</v>
      </c>
      <c r="E53" s="4">
        <v>0.48800985299999999</v>
      </c>
      <c r="F53" s="4">
        <v>0.17952580075270341</v>
      </c>
      <c r="G53" s="4">
        <v>0.15804169700000001</v>
      </c>
      <c r="H53" s="4">
        <v>0.59770646400000005</v>
      </c>
      <c r="I53" s="4">
        <v>0.4551539664286734</v>
      </c>
      <c r="J53" s="4">
        <v>0.57792972550445254</v>
      </c>
      <c r="K53" s="4">
        <v>1.5799326849999997</v>
      </c>
      <c r="L53" s="4">
        <v>3.4283375556078943</v>
      </c>
      <c r="M53" s="4">
        <v>0.81507823565003723</v>
      </c>
      <c r="N53" s="4">
        <v>1.9690787960000005</v>
      </c>
      <c r="O53" s="4">
        <v>0.47119908800000004</v>
      </c>
      <c r="P53" s="4">
        <v>1.1474678980000004</v>
      </c>
      <c r="Q53" s="4">
        <v>0.5785663200000003</v>
      </c>
      <c r="R53" s="4">
        <v>1.5699277650000001</v>
      </c>
      <c r="S53" s="45">
        <v>0.94012255300000003</v>
      </c>
      <c r="U53" s="243" t="s">
        <v>112</v>
      </c>
      <c r="V53" s="46">
        <v>4.0466115000000004E-2</v>
      </c>
      <c r="W53" s="3">
        <v>2.0749990000000001E-3</v>
      </c>
      <c r="X53" s="3">
        <v>3.7090179000000008E-2</v>
      </c>
      <c r="Y53" s="3">
        <v>2.6039288000000001E-2</v>
      </c>
      <c r="Z53" s="3">
        <v>7.7217751999999987E-2</v>
      </c>
      <c r="AA53" s="3">
        <v>0</v>
      </c>
      <c r="AB53" s="3">
        <v>0.10100479399999999</v>
      </c>
      <c r="AC53" s="3">
        <v>0.10199999999999999</v>
      </c>
      <c r="AD53" s="3">
        <v>4.8690139E-2</v>
      </c>
      <c r="AE53" s="3">
        <v>6.1174995000000003E-2</v>
      </c>
      <c r="AF53" s="3">
        <v>0.19364999700000002</v>
      </c>
      <c r="AG53" s="3">
        <v>2.5057875000000004E-2</v>
      </c>
      <c r="AH53" s="3">
        <v>9.8550004999999996E-2</v>
      </c>
      <c r="AI53" s="3">
        <v>1.4897755E-2</v>
      </c>
      <c r="AJ53" s="3">
        <v>1.9200012999999998E-2</v>
      </c>
      <c r="AK53" s="3">
        <v>2.2577888000000001E-2</v>
      </c>
      <c r="AL53" s="3">
        <v>0.14346700799999998</v>
      </c>
      <c r="AM53" s="3">
        <v>0.30066322600000001</v>
      </c>
      <c r="AN53" s="3">
        <v>0.10758202</v>
      </c>
      <c r="AO53" s="3">
        <v>0.28527888699999998</v>
      </c>
      <c r="AP53" s="3">
        <v>0.45398224399999998</v>
      </c>
      <c r="AQ53" s="3">
        <v>0.31742153907957821</v>
      </c>
      <c r="AR53" s="3">
        <v>1.2772050420000003</v>
      </c>
      <c r="AS53" s="3">
        <v>0.28576011799999995</v>
      </c>
      <c r="AT53" s="3">
        <v>0.34395000399999998</v>
      </c>
      <c r="AU53" s="3">
        <v>8.7278637000000006E-2</v>
      </c>
      <c r="AV53" s="3">
        <v>0.30552853900000004</v>
      </c>
      <c r="AW53" s="3">
        <v>0.26748360999999998</v>
      </c>
      <c r="AX53" s="3">
        <v>0.56839686700000003</v>
      </c>
      <c r="AY53" s="3">
        <v>0.29116851599999999</v>
      </c>
      <c r="AZ53" s="3">
        <v>0.369789125</v>
      </c>
      <c r="BA53" s="3">
        <v>0.14790342000000001</v>
      </c>
      <c r="BB53" s="3">
        <v>0.49814229099999996</v>
      </c>
      <c r="BC53" s="3">
        <v>0.43046527099999998</v>
      </c>
      <c r="BD53" s="3">
        <v>0.81814999599999982</v>
      </c>
      <c r="BE53" s="3">
        <v>0.34118227299999992</v>
      </c>
      <c r="BF53" s="3">
        <v>0.30501663900000003</v>
      </c>
      <c r="BG53" s="3">
        <v>0.67032855400000013</v>
      </c>
      <c r="BH53" s="3">
        <v>0.88942658999999991</v>
      </c>
      <c r="BI53" s="3">
        <v>0.50860931900000006</v>
      </c>
      <c r="BJ53" s="3">
        <v>0.59991836100000007</v>
      </c>
      <c r="BK53" s="3">
        <v>2.2321486319999999</v>
      </c>
      <c r="BL53" s="3">
        <v>1.751964369</v>
      </c>
      <c r="BM53" s="3">
        <v>1.0846671689999998</v>
      </c>
      <c r="BN53" s="3">
        <v>1.4570179851665925</v>
      </c>
      <c r="BO53" s="3">
        <v>2.7045539529999996</v>
      </c>
      <c r="BP53" s="3">
        <v>3.4544805589999985</v>
      </c>
      <c r="BQ53" s="3">
        <v>2.2535775859999996</v>
      </c>
      <c r="BR53" s="47">
        <v>2.5776073449999997</v>
      </c>
    </row>
    <row r="54" spans="2:70" ht="12" customHeight="1" x14ac:dyDescent="0.35">
      <c r="B54" s="243" t="s">
        <v>114</v>
      </c>
      <c r="C54" s="46">
        <v>2.4804405509999992</v>
      </c>
      <c r="D54" s="3">
        <v>1.7458311479999995</v>
      </c>
      <c r="E54" s="3">
        <v>0.98679852557836067</v>
      </c>
      <c r="F54" s="3">
        <v>0.47962506399999993</v>
      </c>
      <c r="G54" s="3">
        <v>0.87611587120096501</v>
      </c>
      <c r="H54" s="3">
        <v>0.88002026400000011</v>
      </c>
      <c r="I54" s="3">
        <v>0.82437941299999995</v>
      </c>
      <c r="J54" s="3">
        <v>1.2759251379999996</v>
      </c>
      <c r="K54" s="3">
        <v>1.3595776560000001</v>
      </c>
      <c r="L54" s="3">
        <v>1.4379171456667901</v>
      </c>
      <c r="M54" s="3">
        <v>2.5637190361873041</v>
      </c>
      <c r="N54" s="3">
        <v>1.8840470519508652</v>
      </c>
      <c r="O54" s="3">
        <v>3.0207710850797413</v>
      </c>
      <c r="P54" s="3">
        <v>2.6441135667926372</v>
      </c>
      <c r="Q54" s="3">
        <v>3.651528273131698</v>
      </c>
      <c r="R54" s="3">
        <v>4.6619860148059704</v>
      </c>
      <c r="S54" s="47">
        <v>1.090903669</v>
      </c>
      <c r="U54" s="243" t="s">
        <v>113</v>
      </c>
      <c r="V54" s="44">
        <v>4.6325000999999998E-2</v>
      </c>
      <c r="W54" s="4">
        <v>3.9145597000000004E-2</v>
      </c>
      <c r="X54" s="4">
        <v>5.3516668000000003E-2</v>
      </c>
      <c r="Y54" s="4">
        <v>1.9054431E-2</v>
      </c>
      <c r="Z54" s="4">
        <v>0.37140577499999999</v>
      </c>
      <c r="AA54" s="4">
        <v>9.0837354000000009E-2</v>
      </c>
      <c r="AB54" s="4">
        <v>4.7866393E-2</v>
      </c>
      <c r="AC54" s="4">
        <v>8.7596942000000011E-2</v>
      </c>
      <c r="AD54" s="4">
        <v>5.3818622000000003E-2</v>
      </c>
      <c r="AE54" s="4">
        <v>0.16735854142867357</v>
      </c>
      <c r="AF54" s="4">
        <v>0.192467203</v>
      </c>
      <c r="AG54" s="4">
        <v>4.1509600000000001E-2</v>
      </c>
      <c r="AH54" s="4">
        <v>9.7502169000000014E-2</v>
      </c>
      <c r="AI54" s="4">
        <v>0.14050495000000002</v>
      </c>
      <c r="AJ54" s="4">
        <v>0.27437646650445252</v>
      </c>
      <c r="AK54" s="4">
        <v>6.5546139999999989E-2</v>
      </c>
      <c r="AL54" s="4">
        <v>0.15135799599999999</v>
      </c>
      <c r="AM54" s="4">
        <v>0.66190334999999989</v>
      </c>
      <c r="AN54" s="4">
        <v>0.62151209099999982</v>
      </c>
      <c r="AO54" s="4">
        <v>0.14515924799999999</v>
      </c>
      <c r="AP54" s="4">
        <v>0.17310004599999998</v>
      </c>
      <c r="AQ54" s="4">
        <v>0.24696012900000006</v>
      </c>
      <c r="AR54" s="4">
        <v>0.38685112860789378</v>
      </c>
      <c r="AS54" s="4">
        <v>2.6214262520000005</v>
      </c>
      <c r="AT54" s="4">
        <v>0.206865783</v>
      </c>
      <c r="AU54" s="4">
        <v>8.7280001999999995E-2</v>
      </c>
      <c r="AV54" s="4">
        <v>0.16188241965003719</v>
      </c>
      <c r="AW54" s="4">
        <v>0.35905003100000005</v>
      </c>
      <c r="AX54" s="4">
        <v>0.29385402400000005</v>
      </c>
      <c r="AY54" s="4">
        <v>0.324424237</v>
      </c>
      <c r="AZ54" s="4">
        <v>1.1427141010000001</v>
      </c>
      <c r="BA54" s="4">
        <v>0.20808643400000004</v>
      </c>
      <c r="BB54" s="4">
        <v>9.1807237999999999E-2</v>
      </c>
      <c r="BC54" s="4">
        <v>0.14912728099999997</v>
      </c>
      <c r="BD54" s="4">
        <v>0.17477236400000001</v>
      </c>
      <c r="BE54" s="4">
        <v>5.5492204999999996E-2</v>
      </c>
      <c r="BF54" s="4">
        <v>0.28340098899999999</v>
      </c>
      <c r="BG54" s="4">
        <v>0.47051043299999995</v>
      </c>
      <c r="BH54" s="4">
        <v>6.9203872E-2</v>
      </c>
      <c r="BI54" s="4">
        <v>0.32435260400000004</v>
      </c>
      <c r="BJ54" s="4">
        <v>0.115392988</v>
      </c>
      <c r="BK54" s="4">
        <v>8.7437499000000002E-2</v>
      </c>
      <c r="BL54" s="4">
        <v>7.4369999999999992E-2</v>
      </c>
      <c r="BM54" s="4">
        <v>0.30136583299999997</v>
      </c>
      <c r="BN54" s="4">
        <v>0.27935293199999994</v>
      </c>
      <c r="BO54" s="4">
        <v>0.266933586</v>
      </c>
      <c r="BP54" s="4">
        <v>0.24342395300000003</v>
      </c>
      <c r="BQ54" s="4">
        <v>0.78021729400000006</v>
      </c>
      <c r="BR54" s="45">
        <v>0.94012255300000003</v>
      </c>
    </row>
    <row r="55" spans="2:70" ht="12" customHeight="1" x14ac:dyDescent="0.35">
      <c r="B55" s="243" t="s">
        <v>115</v>
      </c>
      <c r="C55" s="44">
        <v>0.176160388</v>
      </c>
      <c r="D55" s="4">
        <v>0.47602587699999999</v>
      </c>
      <c r="E55" s="4">
        <v>0.230608586</v>
      </c>
      <c r="F55" s="4">
        <v>0.25561362500000001</v>
      </c>
      <c r="G55" s="4">
        <v>0.321380469</v>
      </c>
      <c r="H55" s="4">
        <v>0.190671058</v>
      </c>
      <c r="I55" s="4">
        <v>0.62236615700000009</v>
      </c>
      <c r="J55" s="4">
        <v>0.90624448800000001</v>
      </c>
      <c r="K55" s="4">
        <v>1.6043280830000004</v>
      </c>
      <c r="L55" s="4">
        <v>1.8547193570000007</v>
      </c>
      <c r="M55" s="4">
        <v>1.8895372232394847</v>
      </c>
      <c r="N55" s="4">
        <v>2.3798575034234974</v>
      </c>
      <c r="O55" s="4">
        <v>3.3038339699291028</v>
      </c>
      <c r="P55" s="4">
        <v>3.9170777233929539</v>
      </c>
      <c r="Q55" s="4">
        <v>5.2428300332359301</v>
      </c>
      <c r="R55" s="4">
        <v>13.639890682478244</v>
      </c>
      <c r="S55" s="45">
        <v>1.94641642</v>
      </c>
      <c r="U55" s="243" t="s">
        <v>114</v>
      </c>
      <c r="V55" s="46">
        <v>0.20456120400000002</v>
      </c>
      <c r="W55" s="3">
        <v>0.2311417142009651</v>
      </c>
      <c r="X55" s="3">
        <v>0.24710117199999998</v>
      </c>
      <c r="Y55" s="3">
        <v>0.19331178100000002</v>
      </c>
      <c r="Z55" s="3">
        <v>0.29017442599999999</v>
      </c>
      <c r="AA55" s="3">
        <v>0.30706270099999999</v>
      </c>
      <c r="AB55" s="3">
        <v>7.2514723000000003E-2</v>
      </c>
      <c r="AC55" s="3">
        <v>0.21026841400000001</v>
      </c>
      <c r="AD55" s="3">
        <v>0.22125879200000001</v>
      </c>
      <c r="AE55" s="3">
        <v>0.208660976</v>
      </c>
      <c r="AF55" s="3">
        <v>0.202185105</v>
      </c>
      <c r="AG55" s="3">
        <v>0.19227453999999997</v>
      </c>
      <c r="AH55" s="3">
        <v>0.72112214899999993</v>
      </c>
      <c r="AI55" s="3">
        <v>9.0309791E-2</v>
      </c>
      <c r="AJ55" s="3">
        <v>0.37853554300000009</v>
      </c>
      <c r="AK55" s="3">
        <v>8.5957654999999994E-2</v>
      </c>
      <c r="AL55" s="3">
        <v>0.13389057100000001</v>
      </c>
      <c r="AM55" s="3">
        <v>0.17372564499999998</v>
      </c>
      <c r="AN55" s="3">
        <v>0.21550002000000001</v>
      </c>
      <c r="AO55" s="3">
        <v>0.83646142000000012</v>
      </c>
      <c r="AP55" s="3">
        <v>0.23412741766679007</v>
      </c>
      <c r="AQ55" s="3">
        <v>0.3185577120000001</v>
      </c>
      <c r="AR55" s="3">
        <v>0.28069540599999998</v>
      </c>
      <c r="AS55" s="3">
        <v>0.60453661000000003</v>
      </c>
      <c r="AT55" s="3">
        <v>1.2207591770000001</v>
      </c>
      <c r="AU55" s="3">
        <v>0.34390853217855638</v>
      </c>
      <c r="AV55" s="3">
        <v>0.53156804299999993</v>
      </c>
      <c r="AW55" s="3">
        <v>0.4674832840087485</v>
      </c>
      <c r="AX55" s="3">
        <v>0.45884945995086518</v>
      </c>
      <c r="AY55" s="3">
        <v>0.398393936</v>
      </c>
      <c r="AZ55" s="3">
        <v>0.55832994700000016</v>
      </c>
      <c r="BA55" s="3">
        <v>0.46847370900000002</v>
      </c>
      <c r="BB55" s="3">
        <v>1.5753861809049572</v>
      </c>
      <c r="BC55" s="3">
        <v>0.36473359200000005</v>
      </c>
      <c r="BD55" s="3">
        <v>0.50670371763851729</v>
      </c>
      <c r="BE55" s="3">
        <v>0.57394759453626754</v>
      </c>
      <c r="BF55" s="3">
        <v>0.69781524879263834</v>
      </c>
      <c r="BG55" s="3">
        <v>0.93689078599999986</v>
      </c>
      <c r="BH55" s="3">
        <v>0.56334056899999996</v>
      </c>
      <c r="BI55" s="3">
        <v>0.44606696300000004</v>
      </c>
      <c r="BJ55" s="3">
        <v>1.159989731</v>
      </c>
      <c r="BK55" s="3">
        <v>1.090003477</v>
      </c>
      <c r="BL55" s="3">
        <v>0.76074592000000008</v>
      </c>
      <c r="BM55" s="3">
        <v>0.64078914513169793</v>
      </c>
      <c r="BN55" s="3">
        <v>1.0857680028059722</v>
      </c>
      <c r="BO55" s="3">
        <v>1.6540850580000002</v>
      </c>
      <c r="BP55" s="3">
        <v>0.85272202000000008</v>
      </c>
      <c r="BQ55" s="3">
        <v>1.069410934</v>
      </c>
      <c r="BR55" s="47">
        <v>1.090903669</v>
      </c>
    </row>
    <row r="56" spans="2:70" ht="12" customHeight="1" x14ac:dyDescent="0.35">
      <c r="B56" s="243" t="s">
        <v>116</v>
      </c>
      <c r="C56" s="46">
        <v>0.88777102200000013</v>
      </c>
      <c r="D56" s="3">
        <v>1.4287695760348593</v>
      </c>
      <c r="E56" s="3">
        <v>1.2411612249999997</v>
      </c>
      <c r="F56" s="3">
        <v>0.90209218500000021</v>
      </c>
      <c r="G56" s="3">
        <v>0.83732886800000017</v>
      </c>
      <c r="H56" s="3">
        <v>1.0847103960000002</v>
      </c>
      <c r="I56" s="3">
        <v>0.94498720699999994</v>
      </c>
      <c r="J56" s="3">
        <v>1.2839292286026778</v>
      </c>
      <c r="K56" s="3">
        <v>1.8136390232132082</v>
      </c>
      <c r="L56" s="3">
        <v>1.2219008086993657</v>
      </c>
      <c r="M56" s="3">
        <v>1.285160826</v>
      </c>
      <c r="N56" s="3">
        <v>1.847265341159799</v>
      </c>
      <c r="O56" s="3">
        <v>2.2182970672608007</v>
      </c>
      <c r="P56" s="3">
        <v>1.8780700911278547</v>
      </c>
      <c r="Q56" s="3">
        <v>2.7829496220000012</v>
      </c>
      <c r="R56" s="3">
        <v>3.3549796552515532</v>
      </c>
      <c r="S56" s="47">
        <v>0.35539956499999992</v>
      </c>
      <c r="U56" s="243" t="s">
        <v>115</v>
      </c>
      <c r="V56" s="44">
        <v>7.1242509999999995E-2</v>
      </c>
      <c r="W56" s="4">
        <v>0.15865041100000002</v>
      </c>
      <c r="X56" s="4">
        <v>4.2712289999999993E-2</v>
      </c>
      <c r="Y56" s="4">
        <v>4.8775258000000002E-2</v>
      </c>
      <c r="Z56" s="4">
        <v>7.7701839999999994E-2</v>
      </c>
      <c r="AA56" s="4">
        <v>3.2519942999999996E-2</v>
      </c>
      <c r="AB56" s="4">
        <v>4.7599230000000006E-2</v>
      </c>
      <c r="AC56" s="4">
        <v>3.2850045000000001E-2</v>
      </c>
      <c r="AD56" s="4">
        <v>0.12339528399999999</v>
      </c>
      <c r="AE56" s="4">
        <v>0.17740483000000001</v>
      </c>
      <c r="AF56" s="4">
        <v>0.183983801</v>
      </c>
      <c r="AG56" s="4">
        <v>0.13758224199999997</v>
      </c>
      <c r="AH56" s="4">
        <v>0.22386114899999998</v>
      </c>
      <c r="AI56" s="4">
        <v>0.12158000400000001</v>
      </c>
      <c r="AJ56" s="4">
        <v>0.38039138999999994</v>
      </c>
      <c r="AK56" s="4">
        <v>0.18041194499999996</v>
      </c>
      <c r="AL56" s="4">
        <v>0.30743389300000001</v>
      </c>
      <c r="AM56" s="4">
        <v>0.37360402600000003</v>
      </c>
      <c r="AN56" s="4">
        <v>0.21681699799999998</v>
      </c>
      <c r="AO56" s="4">
        <v>0.70647316599999999</v>
      </c>
      <c r="AP56" s="4">
        <v>0.33657243500000006</v>
      </c>
      <c r="AQ56" s="4">
        <v>0.52773093300000018</v>
      </c>
      <c r="AR56" s="4">
        <v>0.31573345899999994</v>
      </c>
      <c r="AS56" s="4">
        <v>0.67468252999999989</v>
      </c>
      <c r="AT56" s="4">
        <v>0.49050340900000006</v>
      </c>
      <c r="AU56" s="4">
        <v>0.63423062900000016</v>
      </c>
      <c r="AV56" s="4">
        <v>0.32762770759017862</v>
      </c>
      <c r="AW56" s="4">
        <v>0.43717547764930553</v>
      </c>
      <c r="AX56" s="4">
        <v>0.35204361699999998</v>
      </c>
      <c r="AY56" s="4">
        <v>0.81598365900000014</v>
      </c>
      <c r="AZ56" s="4">
        <v>0.88052988742349625</v>
      </c>
      <c r="BA56" s="4">
        <v>0.33130034000000003</v>
      </c>
      <c r="BB56" s="4">
        <v>0.61609391452661111</v>
      </c>
      <c r="BC56" s="4">
        <v>0.94847873199999988</v>
      </c>
      <c r="BD56" s="4">
        <v>1.2408699672563177</v>
      </c>
      <c r="BE56" s="4">
        <v>0.49839135614617486</v>
      </c>
      <c r="BF56" s="4">
        <v>1.3316543890000003</v>
      </c>
      <c r="BG56" s="4">
        <v>1.1204905748509906</v>
      </c>
      <c r="BH56" s="4">
        <v>0.81083119254196245</v>
      </c>
      <c r="BI56" s="4">
        <v>0.65410156700000011</v>
      </c>
      <c r="BJ56" s="4">
        <v>0.99951665544505397</v>
      </c>
      <c r="BK56" s="4">
        <v>1.3730791197144823</v>
      </c>
      <c r="BL56" s="4">
        <v>1.5172716490763956</v>
      </c>
      <c r="BM56" s="4">
        <v>1.352962609</v>
      </c>
      <c r="BN56" s="4">
        <v>3.4936209849999997</v>
      </c>
      <c r="BO56" s="4">
        <v>4.030821354170266</v>
      </c>
      <c r="BP56" s="4">
        <v>2.8943554460984879</v>
      </c>
      <c r="BQ56" s="4">
        <v>3.221092897209485</v>
      </c>
      <c r="BR56" s="45">
        <v>1.94641642</v>
      </c>
    </row>
    <row r="57" spans="2:70" ht="12" customHeight="1" x14ac:dyDescent="0.35">
      <c r="B57" s="243" t="s">
        <v>117</v>
      </c>
      <c r="C57" s="44">
        <v>0.38910741700000007</v>
      </c>
      <c r="D57" s="4">
        <v>0.77361226295565588</v>
      </c>
      <c r="E57" s="4">
        <v>1.2029827619999995</v>
      </c>
      <c r="F57" s="4">
        <v>0.33478978100000001</v>
      </c>
      <c r="G57" s="4">
        <v>1.1683940301804523</v>
      </c>
      <c r="H57" s="4">
        <v>1.1248918694088421</v>
      </c>
      <c r="I57" s="4">
        <v>1.4395404229999995</v>
      </c>
      <c r="J57" s="4">
        <v>0.6442960419999999</v>
      </c>
      <c r="K57" s="4">
        <v>0.88055960500000008</v>
      </c>
      <c r="L57" s="4">
        <v>0.47504691092761492</v>
      </c>
      <c r="M57" s="4">
        <v>0.60278807999999984</v>
      </c>
      <c r="N57" s="4">
        <v>0.38336657499999999</v>
      </c>
      <c r="O57" s="4">
        <v>0.71411374999999999</v>
      </c>
      <c r="P57" s="4">
        <v>0.89049320799999987</v>
      </c>
      <c r="Q57" s="4">
        <v>1.1870816340000001</v>
      </c>
      <c r="R57" s="4">
        <v>5.2232138870000018</v>
      </c>
      <c r="S57" s="45">
        <v>0.70810863300000004</v>
      </c>
      <c r="U57" s="243" t="s">
        <v>116</v>
      </c>
      <c r="V57" s="46">
        <v>0.24008572200000003</v>
      </c>
      <c r="W57" s="3">
        <v>0.18770977400000002</v>
      </c>
      <c r="X57" s="3">
        <v>0.28383570600000002</v>
      </c>
      <c r="Y57" s="3">
        <v>0.12569766600000001</v>
      </c>
      <c r="Z57" s="3">
        <v>0.17454003399999998</v>
      </c>
      <c r="AA57" s="3">
        <v>0.21585954399999996</v>
      </c>
      <c r="AB57" s="3">
        <v>0.25920330400000002</v>
      </c>
      <c r="AC57" s="3">
        <v>0.43510751400000003</v>
      </c>
      <c r="AD57" s="3">
        <v>0.18488018299999998</v>
      </c>
      <c r="AE57" s="3">
        <v>0.37314840099999991</v>
      </c>
      <c r="AF57" s="3">
        <v>0.15592351400000001</v>
      </c>
      <c r="AG57" s="3">
        <v>0.23103510900000002</v>
      </c>
      <c r="AH57" s="3">
        <v>0.34896835000000004</v>
      </c>
      <c r="AI57" s="3">
        <v>0.35224996660267827</v>
      </c>
      <c r="AJ57" s="3">
        <v>0.28830890799999997</v>
      </c>
      <c r="AK57" s="3">
        <v>0.29440200400000005</v>
      </c>
      <c r="AL57" s="3">
        <v>0.8720050170000001</v>
      </c>
      <c r="AM57" s="3">
        <v>0.39290900121320882</v>
      </c>
      <c r="AN57" s="3">
        <v>0.331588938</v>
      </c>
      <c r="AO57" s="3">
        <v>0.21713606699999999</v>
      </c>
      <c r="AP57" s="3">
        <v>0.23552910669936591</v>
      </c>
      <c r="AQ57" s="3">
        <v>0.29688203799999996</v>
      </c>
      <c r="AR57" s="3">
        <v>0.36130926299999988</v>
      </c>
      <c r="AS57" s="3">
        <v>0.32818040100000001</v>
      </c>
      <c r="AT57" s="3">
        <v>0.41184993299999995</v>
      </c>
      <c r="AU57" s="3">
        <v>0.199900355</v>
      </c>
      <c r="AV57" s="3">
        <v>0.48277949599999997</v>
      </c>
      <c r="AW57" s="3">
        <v>0.19063104200000003</v>
      </c>
      <c r="AX57" s="3">
        <v>0.31490674115979883</v>
      </c>
      <c r="AY57" s="3">
        <v>0.70843801500000014</v>
      </c>
      <c r="AZ57" s="3">
        <v>0.39231454700000001</v>
      </c>
      <c r="BA57" s="3">
        <v>0.43160603800000003</v>
      </c>
      <c r="BB57" s="3">
        <v>0.40241961099999995</v>
      </c>
      <c r="BC57" s="3">
        <v>0.51025479699078025</v>
      </c>
      <c r="BD57" s="3">
        <v>0.88762385927002152</v>
      </c>
      <c r="BE57" s="3">
        <v>0.4179988</v>
      </c>
      <c r="BF57" s="3">
        <v>0.50623384199999999</v>
      </c>
      <c r="BG57" s="3">
        <v>0.63517713312785518</v>
      </c>
      <c r="BH57" s="3">
        <v>0.41338629000000005</v>
      </c>
      <c r="BI57" s="3">
        <v>0.32327282600000001</v>
      </c>
      <c r="BJ57" s="3">
        <v>0.51076126899999996</v>
      </c>
      <c r="BK57" s="3">
        <v>0.64038195600000003</v>
      </c>
      <c r="BL57" s="3">
        <v>0.77754746500000005</v>
      </c>
      <c r="BM57" s="3">
        <v>0.85425893199999992</v>
      </c>
      <c r="BN57" s="3">
        <v>0.55347874730918512</v>
      </c>
      <c r="BO57" s="3">
        <v>0.89309070994236794</v>
      </c>
      <c r="BP57" s="3">
        <v>1.313420786</v>
      </c>
      <c r="BQ57" s="3">
        <v>0.594989412</v>
      </c>
      <c r="BR57" s="47">
        <v>0.35539956499999992</v>
      </c>
    </row>
    <row r="58" spans="2:70" ht="12" customHeight="1" x14ac:dyDescent="0.35">
      <c r="B58" s="243" t="s">
        <v>118</v>
      </c>
      <c r="C58" s="46">
        <v>0.58954642299999993</v>
      </c>
      <c r="D58" s="3">
        <v>0.40256902</v>
      </c>
      <c r="E58" s="3">
        <v>0.32607797499999991</v>
      </c>
      <c r="F58" s="3">
        <v>0.19444447000000004</v>
      </c>
      <c r="G58" s="3">
        <v>0.55010692080442725</v>
      </c>
      <c r="H58" s="3">
        <v>1.1451374380000001</v>
      </c>
      <c r="I58" s="3">
        <v>0.74795187899999993</v>
      </c>
      <c r="J58" s="3">
        <v>1.3018704329999997</v>
      </c>
      <c r="K58" s="3">
        <v>1.8072216795409424</v>
      </c>
      <c r="L58" s="3">
        <v>2.6704937962195503</v>
      </c>
      <c r="M58" s="3">
        <v>2.7197943419070776</v>
      </c>
      <c r="N58" s="3">
        <v>3.3741808191483571</v>
      </c>
      <c r="O58" s="3">
        <v>19.45022931963452</v>
      </c>
      <c r="P58" s="3">
        <v>4.1391811340335218</v>
      </c>
      <c r="Q58" s="3">
        <v>4.5686499039999999</v>
      </c>
      <c r="R58" s="3">
        <v>9.9775163470000034</v>
      </c>
      <c r="S58" s="47">
        <v>1.4116558914626989</v>
      </c>
      <c r="U58" s="243" t="s">
        <v>117</v>
      </c>
      <c r="V58" s="44">
        <v>0.24078161100000001</v>
      </c>
      <c r="W58" s="4">
        <v>0.50280877618045239</v>
      </c>
      <c r="X58" s="4">
        <v>0.22872797199999997</v>
      </c>
      <c r="Y58" s="4">
        <v>0.19607567100000001</v>
      </c>
      <c r="Z58" s="4">
        <v>0.34806787000000006</v>
      </c>
      <c r="AA58" s="4">
        <v>0.15250111340884209</v>
      </c>
      <c r="AB58" s="4">
        <v>0.41762368</v>
      </c>
      <c r="AC58" s="4">
        <v>0.206699206</v>
      </c>
      <c r="AD58" s="4">
        <v>0.75960105800000011</v>
      </c>
      <c r="AE58" s="4">
        <v>0.29759837999999994</v>
      </c>
      <c r="AF58" s="4">
        <v>0.19080598500000001</v>
      </c>
      <c r="AG58" s="4">
        <v>0.19153499999999998</v>
      </c>
      <c r="AH58" s="4">
        <v>0.227976438</v>
      </c>
      <c r="AI58" s="4">
        <v>0.17441678399999999</v>
      </c>
      <c r="AJ58" s="4">
        <v>0.14540281300000002</v>
      </c>
      <c r="AK58" s="4">
        <v>9.6500006999999999E-2</v>
      </c>
      <c r="AL58" s="4">
        <v>0.25865538199999999</v>
      </c>
      <c r="AM58" s="4">
        <v>0.195291306</v>
      </c>
      <c r="AN58" s="4">
        <v>0.14901296</v>
      </c>
      <c r="AO58" s="4">
        <v>0.27759995699999995</v>
      </c>
      <c r="AP58" s="4">
        <v>0.15214997892761498</v>
      </c>
      <c r="AQ58" s="4">
        <v>0.158128197</v>
      </c>
      <c r="AR58" s="4">
        <v>6.08E-2</v>
      </c>
      <c r="AS58" s="4">
        <v>0.10396873500000001</v>
      </c>
      <c r="AT58" s="4">
        <v>0.22850145099999994</v>
      </c>
      <c r="AU58" s="4">
        <v>0.211579823</v>
      </c>
      <c r="AV58" s="4">
        <v>0.11120680399999999</v>
      </c>
      <c r="AW58" s="4">
        <v>5.1500001999999996E-2</v>
      </c>
      <c r="AX58" s="4">
        <v>4.3700000000000003E-2</v>
      </c>
      <c r="AY58" s="4">
        <v>0.15716000099999999</v>
      </c>
      <c r="AZ58" s="4">
        <v>7.1343503000000003E-2</v>
      </c>
      <c r="BA58" s="4">
        <v>0.11116307100000002</v>
      </c>
      <c r="BB58" s="4">
        <v>0.264269111</v>
      </c>
      <c r="BC58" s="4">
        <v>0.120599951</v>
      </c>
      <c r="BD58" s="4">
        <v>0.20854469</v>
      </c>
      <c r="BE58" s="4">
        <v>0.120699998</v>
      </c>
      <c r="BF58" s="4">
        <v>9.5193115999999994E-2</v>
      </c>
      <c r="BG58" s="4">
        <v>0.23641144000000003</v>
      </c>
      <c r="BH58" s="4">
        <v>0.26734600900000005</v>
      </c>
      <c r="BI58" s="4">
        <v>0.29154264299999999</v>
      </c>
      <c r="BJ58" s="4">
        <v>0.11925085500000002</v>
      </c>
      <c r="BK58" s="4">
        <v>0.28649999900000001</v>
      </c>
      <c r="BL58" s="4">
        <v>0.55715253799999997</v>
      </c>
      <c r="BM58" s="4">
        <v>0.224178242</v>
      </c>
      <c r="BN58" s="4">
        <v>0.27181062900000003</v>
      </c>
      <c r="BO58" s="4">
        <v>0.73844010500000024</v>
      </c>
      <c r="BP58" s="4">
        <v>1.6938471610000001</v>
      </c>
      <c r="BQ58" s="4">
        <v>2.5191159920000001</v>
      </c>
      <c r="BR58" s="45">
        <v>0.70810863300000004</v>
      </c>
    </row>
    <row r="59" spans="2:70" ht="12" customHeight="1" x14ac:dyDescent="0.35">
      <c r="B59" s="243" t="s">
        <v>119</v>
      </c>
      <c r="C59" s="44">
        <v>0.97742769699999976</v>
      </c>
      <c r="D59" s="4">
        <v>0.89013389600000026</v>
      </c>
      <c r="E59" s="4">
        <v>1.2740237100000003</v>
      </c>
      <c r="F59" s="4">
        <v>0.61386827037900005</v>
      </c>
      <c r="G59" s="4">
        <v>0.8988580504534881</v>
      </c>
      <c r="H59" s="4">
        <v>2.7966632059999994</v>
      </c>
      <c r="I59" s="4">
        <v>1.6181061767026674</v>
      </c>
      <c r="J59" s="4">
        <v>1.8622732962813364</v>
      </c>
      <c r="K59" s="4">
        <v>2.860644908845837</v>
      </c>
      <c r="L59" s="4">
        <v>3.347080504210485</v>
      </c>
      <c r="M59" s="4">
        <v>3.5113220123138786</v>
      </c>
      <c r="N59" s="4">
        <v>2.8189746539805505</v>
      </c>
      <c r="O59" s="4">
        <v>4.8648686829921806</v>
      </c>
      <c r="P59" s="4">
        <v>6.6087553523102169</v>
      </c>
      <c r="Q59" s="4">
        <v>5.3747554674564464</v>
      </c>
      <c r="R59" s="4">
        <v>16.34900008141517</v>
      </c>
      <c r="S59" s="45">
        <v>4.042775636</v>
      </c>
      <c r="U59" s="243" t="s">
        <v>118</v>
      </c>
      <c r="V59" s="46">
        <v>4.9246674999999997E-2</v>
      </c>
      <c r="W59" s="3">
        <v>9.399995999999999E-3</v>
      </c>
      <c r="X59" s="3">
        <v>0.20187125100000003</v>
      </c>
      <c r="Y59" s="3">
        <v>0.28958899880442734</v>
      </c>
      <c r="Z59" s="3">
        <v>0.10375184800000001</v>
      </c>
      <c r="AA59" s="3">
        <v>0.59604986299999996</v>
      </c>
      <c r="AB59" s="3">
        <v>5.5644258000000002E-2</v>
      </c>
      <c r="AC59" s="3">
        <v>0.38969146899999996</v>
      </c>
      <c r="AD59" s="3">
        <v>3.5900004999999999E-2</v>
      </c>
      <c r="AE59" s="3">
        <v>0.345244253</v>
      </c>
      <c r="AF59" s="3">
        <v>9.5132541000000001E-2</v>
      </c>
      <c r="AG59" s="3">
        <v>0.27167507999999996</v>
      </c>
      <c r="AH59" s="3">
        <v>0.27666928999999996</v>
      </c>
      <c r="AI59" s="3">
        <v>0.35644669599999995</v>
      </c>
      <c r="AJ59" s="3">
        <v>0.44607240999999992</v>
      </c>
      <c r="AK59" s="3">
        <v>0.22268203699999997</v>
      </c>
      <c r="AL59" s="3">
        <v>0.26910251315999989</v>
      </c>
      <c r="AM59" s="3">
        <v>0.287639853</v>
      </c>
      <c r="AN59" s="3">
        <v>0.55261126500000002</v>
      </c>
      <c r="AO59" s="3">
        <v>0.69786804838094241</v>
      </c>
      <c r="AP59" s="3">
        <v>0.32986942699999999</v>
      </c>
      <c r="AQ59" s="3">
        <v>0.98081007800000009</v>
      </c>
      <c r="AR59" s="3">
        <v>0.53307967221955166</v>
      </c>
      <c r="AS59" s="3">
        <v>0.826734619</v>
      </c>
      <c r="AT59" s="3">
        <v>0.82581055699999995</v>
      </c>
      <c r="AU59" s="3">
        <v>0.65633485299999994</v>
      </c>
      <c r="AV59" s="3">
        <v>0.46115568699999998</v>
      </c>
      <c r="AW59" s="3">
        <v>0.77649324490707816</v>
      </c>
      <c r="AX59" s="3">
        <v>0.55454854563492673</v>
      </c>
      <c r="AY59" s="3">
        <v>0.8767149489999998</v>
      </c>
      <c r="AZ59" s="3">
        <v>0.79861385830748954</v>
      </c>
      <c r="BA59" s="3">
        <v>1.1443034662059399</v>
      </c>
      <c r="BB59" s="3">
        <v>0.6726098440596735</v>
      </c>
      <c r="BC59" s="3">
        <v>1.1790291770000003</v>
      </c>
      <c r="BD59" s="3">
        <v>4.0955693098647146</v>
      </c>
      <c r="BE59" s="3">
        <v>13.503020988710128</v>
      </c>
      <c r="BF59" s="3">
        <v>1.285445709</v>
      </c>
      <c r="BG59" s="3">
        <v>1.1202671981527172</v>
      </c>
      <c r="BH59" s="3">
        <v>1.1957064078808048</v>
      </c>
      <c r="BI59" s="3">
        <v>0.53776181900000009</v>
      </c>
      <c r="BJ59" s="3">
        <v>1.6182779760000001</v>
      </c>
      <c r="BK59" s="3">
        <v>0.93221097799999997</v>
      </c>
      <c r="BL59" s="3">
        <v>0.96698793000000005</v>
      </c>
      <c r="BM59" s="3">
        <v>1.05117302</v>
      </c>
      <c r="BN59" s="3">
        <v>2.2665248900000003</v>
      </c>
      <c r="BO59" s="3">
        <v>1.8111852759999993</v>
      </c>
      <c r="BP59" s="3">
        <v>3.1223358299999995</v>
      </c>
      <c r="BQ59" s="3">
        <v>2.7774703510000003</v>
      </c>
      <c r="BR59" s="47">
        <v>1.4116558914626989</v>
      </c>
    </row>
    <row r="60" spans="2:70" ht="12" customHeight="1" x14ac:dyDescent="0.35">
      <c r="B60" s="243" t="s">
        <v>120</v>
      </c>
      <c r="C60" s="58">
        <v>0</v>
      </c>
      <c r="D60" s="59">
        <v>4.7000227999999998E-2</v>
      </c>
      <c r="E60" s="59">
        <v>5.1499999999999997E-2</v>
      </c>
      <c r="F60" s="59">
        <v>0.51358638299999992</v>
      </c>
      <c r="G60" s="59">
        <v>0.22299999399999998</v>
      </c>
      <c r="H60" s="59">
        <v>0.25887766000000001</v>
      </c>
      <c r="I60" s="59">
        <v>0.12793216699999999</v>
      </c>
      <c r="J60" s="59">
        <v>0.36137175499999991</v>
      </c>
      <c r="K60" s="59">
        <v>1.901209932</v>
      </c>
      <c r="L60" s="59">
        <v>3.799255483</v>
      </c>
      <c r="M60" s="59">
        <v>9.0043887060000003</v>
      </c>
      <c r="N60" s="59">
        <v>1.7550778600000003</v>
      </c>
      <c r="O60" s="59">
        <v>8.2467140570000019</v>
      </c>
      <c r="P60" s="59">
        <v>5.8999657119999975</v>
      </c>
      <c r="Q60" s="59">
        <v>7.6886388549999998</v>
      </c>
      <c r="R60" s="59">
        <v>11.508343005070842</v>
      </c>
      <c r="S60" s="60">
        <v>0.51498952199999992</v>
      </c>
      <c r="U60" s="243" t="s">
        <v>119</v>
      </c>
      <c r="V60" s="44">
        <v>0.1464019</v>
      </c>
      <c r="W60" s="4">
        <v>0.34349596700000001</v>
      </c>
      <c r="X60" s="4">
        <v>0.1571545064534883</v>
      </c>
      <c r="Y60" s="4">
        <v>0.25180567699999995</v>
      </c>
      <c r="Z60" s="4">
        <v>1.481444904</v>
      </c>
      <c r="AA60" s="4">
        <v>0.31050060199999996</v>
      </c>
      <c r="AB60" s="4">
        <v>0.40846031999999999</v>
      </c>
      <c r="AC60" s="4">
        <v>0.59625738000000006</v>
      </c>
      <c r="AD60" s="4">
        <v>0.44395677784828086</v>
      </c>
      <c r="AE60" s="4">
        <v>0.46243571299999986</v>
      </c>
      <c r="AF60" s="4">
        <v>0.5119614528543861</v>
      </c>
      <c r="AG60" s="4">
        <v>0.199752233</v>
      </c>
      <c r="AH60" s="4">
        <v>0.17825318299999998</v>
      </c>
      <c r="AI60" s="4">
        <v>0.56998254000000004</v>
      </c>
      <c r="AJ60" s="4">
        <v>0.34810925084532274</v>
      </c>
      <c r="AK60" s="4">
        <v>0.7659283224360135</v>
      </c>
      <c r="AL60" s="4">
        <v>0.69088295100000008</v>
      </c>
      <c r="AM60" s="4">
        <v>0.66958498799999999</v>
      </c>
      <c r="AN60" s="4">
        <v>0.68018340600000005</v>
      </c>
      <c r="AO60" s="4">
        <v>0.81999356384583655</v>
      </c>
      <c r="AP60" s="4">
        <v>0.68471160577494061</v>
      </c>
      <c r="AQ60" s="4">
        <v>0.79826054599999985</v>
      </c>
      <c r="AR60" s="4">
        <v>1.5103712749161808</v>
      </c>
      <c r="AS60" s="4">
        <v>0.35373707751936312</v>
      </c>
      <c r="AT60" s="4">
        <v>0.66225869219411981</v>
      </c>
      <c r="AU60" s="4">
        <v>0.68254512499999997</v>
      </c>
      <c r="AV60" s="4">
        <v>1.2172590281197588</v>
      </c>
      <c r="AW60" s="4">
        <v>0.94925916700000001</v>
      </c>
      <c r="AX60" s="4">
        <v>0.73598582538989987</v>
      </c>
      <c r="AY60" s="4">
        <v>0.62228754020975108</v>
      </c>
      <c r="AZ60" s="4">
        <v>0.80997145038089757</v>
      </c>
      <c r="BA60" s="4">
        <v>0.65072983800000006</v>
      </c>
      <c r="BB60" s="4">
        <v>1.0975635445901606</v>
      </c>
      <c r="BC60" s="4">
        <v>0.99913317424596915</v>
      </c>
      <c r="BD60" s="4">
        <v>1.9671875840000004</v>
      </c>
      <c r="BE60" s="4">
        <v>0.80098438015605222</v>
      </c>
      <c r="BF60" s="4">
        <v>1.5638214839999998</v>
      </c>
      <c r="BG60" s="4">
        <v>1.3523302120000005</v>
      </c>
      <c r="BH60" s="4">
        <v>1.6919903884275074</v>
      </c>
      <c r="BI60" s="4">
        <v>2.0006132678827111</v>
      </c>
      <c r="BJ60" s="4">
        <v>1.9998907100000001</v>
      </c>
      <c r="BK60" s="4">
        <v>1.164690032</v>
      </c>
      <c r="BL60" s="4">
        <v>1.0506708625667323</v>
      </c>
      <c r="BM60" s="4">
        <v>1.1595038628897145</v>
      </c>
      <c r="BN60" s="4">
        <v>2.4173807765538835</v>
      </c>
      <c r="BO60" s="4">
        <v>5.3864043510000004</v>
      </c>
      <c r="BP60" s="4">
        <v>3.0836737249999988</v>
      </c>
      <c r="BQ60" s="4">
        <v>5.4615412288612895</v>
      </c>
      <c r="BR60" s="45">
        <v>4.042775636</v>
      </c>
    </row>
    <row r="61" spans="2:70" ht="12" customHeight="1" x14ac:dyDescent="0.35">
      <c r="B61" s="122" t="s">
        <v>493</v>
      </c>
      <c r="U61" s="243" t="s">
        <v>120</v>
      </c>
      <c r="V61" s="58">
        <v>0</v>
      </c>
      <c r="W61" s="59">
        <v>0.20699999999999999</v>
      </c>
      <c r="X61" s="59">
        <v>1.5999994E-2</v>
      </c>
      <c r="Y61" s="59">
        <v>0</v>
      </c>
      <c r="Z61" s="59">
        <v>2.4E-2</v>
      </c>
      <c r="AA61" s="59">
        <v>2.5786211E-2</v>
      </c>
      <c r="AB61" s="59">
        <v>0.20549999999999999</v>
      </c>
      <c r="AC61" s="59">
        <v>3.591449E-3</v>
      </c>
      <c r="AD61" s="59">
        <v>4.8045440000000002E-2</v>
      </c>
      <c r="AE61" s="59">
        <v>0</v>
      </c>
      <c r="AF61" s="59">
        <v>1.2999999999999999E-2</v>
      </c>
      <c r="AG61" s="59">
        <v>6.6886727000000007E-2</v>
      </c>
      <c r="AH61" s="59">
        <v>2.819514E-2</v>
      </c>
      <c r="AI61" s="59">
        <v>5.4999999999999997E-3</v>
      </c>
      <c r="AJ61" s="59">
        <v>0.26861159999999995</v>
      </c>
      <c r="AK61" s="59">
        <v>5.9065015000000005E-2</v>
      </c>
      <c r="AL61" s="59">
        <v>1.15E-2</v>
      </c>
      <c r="AM61" s="59">
        <v>1.658748457</v>
      </c>
      <c r="AN61" s="59">
        <v>0.156305</v>
      </c>
      <c r="AO61" s="59">
        <v>7.4656475E-2</v>
      </c>
      <c r="AP61" s="59">
        <v>2.3930403890000003</v>
      </c>
      <c r="AQ61" s="59">
        <v>9.6020003000000007E-2</v>
      </c>
      <c r="AR61" s="59">
        <v>1.1937522430000003</v>
      </c>
      <c r="AS61" s="59">
        <v>0.116442848</v>
      </c>
      <c r="AT61" s="59">
        <v>1.0440848509999998</v>
      </c>
      <c r="AU61" s="59">
        <v>6.8732836420000005</v>
      </c>
      <c r="AV61" s="59">
        <v>1.0669401979999997</v>
      </c>
      <c r="AW61" s="59">
        <v>2.0080015E-2</v>
      </c>
      <c r="AX61" s="59">
        <v>0.29125000400000001</v>
      </c>
      <c r="AY61" s="59">
        <v>0.31211686999999999</v>
      </c>
      <c r="AZ61" s="59">
        <v>0.72960698599999996</v>
      </c>
      <c r="BA61" s="59">
        <v>0.42210399999999998</v>
      </c>
      <c r="BB61" s="59">
        <v>2.2562403569999998</v>
      </c>
      <c r="BC61" s="59">
        <v>2.3041999929999997</v>
      </c>
      <c r="BD61" s="59">
        <v>1.4921499999999996</v>
      </c>
      <c r="BE61" s="59">
        <v>2.1941237069999997</v>
      </c>
      <c r="BF61" s="59">
        <v>1.3838986470000001</v>
      </c>
      <c r="BG61" s="59">
        <v>1.5221338719999997</v>
      </c>
      <c r="BH61" s="59">
        <v>1.323033192</v>
      </c>
      <c r="BI61" s="59">
        <v>1.6709000009999999</v>
      </c>
      <c r="BJ61" s="59">
        <v>0.78599101600000021</v>
      </c>
      <c r="BK61" s="59">
        <v>3.304570215</v>
      </c>
      <c r="BL61" s="59">
        <v>2.94906618</v>
      </c>
      <c r="BM61" s="59">
        <v>0.64901144399999999</v>
      </c>
      <c r="BN61" s="59">
        <v>4.1693081740708369</v>
      </c>
      <c r="BO61" s="59">
        <v>2.6379514219999995</v>
      </c>
      <c r="BP61" s="59">
        <v>2.9163733609999998</v>
      </c>
      <c r="BQ61" s="59">
        <v>1.784710048</v>
      </c>
      <c r="BR61" s="60">
        <v>0.51498952199999992</v>
      </c>
    </row>
    <row r="62" spans="2:70" ht="12" customHeight="1" x14ac:dyDescent="0.35">
      <c r="B62" s="117"/>
      <c r="U62" s="122" t="s">
        <v>493</v>
      </c>
    </row>
    <row r="63" spans="2:70" ht="12" customHeight="1" x14ac:dyDescent="0.35">
      <c r="B63" s="117"/>
    </row>
    <row r="64" spans="2:70" ht="12" customHeight="1" x14ac:dyDescent="0.35">
      <c r="B64" s="117"/>
    </row>
    <row r="65" spans="1:68" ht="12" customHeight="1" x14ac:dyDescent="0.35">
      <c r="B65" s="117"/>
    </row>
    <row r="66" spans="1:68" ht="12" customHeight="1" x14ac:dyDescent="0.35">
      <c r="B66" s="117"/>
    </row>
    <row r="67" spans="1:68" ht="12" customHeight="1" x14ac:dyDescent="0.35">
      <c r="B67" s="117"/>
    </row>
    <row r="68" spans="1:68" s="117" customFormat="1" ht="12" customHeight="1" x14ac:dyDescent="0.35">
      <c r="A68" s="123"/>
      <c r="AJ68" s="123"/>
      <c r="AK68" s="123"/>
      <c r="AL68" s="123"/>
      <c r="AM68" s="123"/>
      <c r="AN68" s="123"/>
      <c r="AO68" s="123"/>
      <c r="AP68" s="123"/>
      <c r="AQ68" s="123"/>
      <c r="AR68" s="123"/>
      <c r="AS68" s="123"/>
      <c r="AT68" s="123"/>
      <c r="AU68" s="123"/>
      <c r="AV68" s="123"/>
      <c r="AW68" s="123"/>
      <c r="AX68" s="123"/>
      <c r="AY68" s="123"/>
      <c r="AZ68" s="123"/>
      <c r="BA68" s="123"/>
      <c r="BB68" s="123"/>
      <c r="BC68" s="123"/>
      <c r="BD68" s="123"/>
      <c r="BE68" s="123"/>
      <c r="BF68" s="123"/>
      <c r="BG68" s="123"/>
      <c r="BH68" s="123"/>
      <c r="BI68" s="123"/>
      <c r="BJ68" s="123"/>
      <c r="BK68" s="123"/>
      <c r="BL68" s="123"/>
      <c r="BM68" s="123"/>
      <c r="BN68" s="123"/>
      <c r="BO68" s="123"/>
      <c r="BP68" s="123"/>
    </row>
    <row r="69" spans="1:68" s="117" customFormat="1" ht="12" customHeight="1" x14ac:dyDescent="0.35">
      <c r="A69" s="123"/>
      <c r="AJ69" s="123"/>
      <c r="AK69" s="123"/>
      <c r="AL69" s="123"/>
      <c r="AM69" s="123"/>
      <c r="AN69" s="123"/>
      <c r="AO69" s="123"/>
      <c r="AP69" s="123"/>
      <c r="AQ69" s="123"/>
      <c r="AR69" s="123"/>
      <c r="AS69" s="123"/>
      <c r="AT69" s="123"/>
      <c r="AU69" s="123"/>
      <c r="AV69" s="123"/>
      <c r="AW69" s="123"/>
      <c r="AX69" s="123"/>
      <c r="AY69" s="123"/>
      <c r="AZ69" s="123"/>
      <c r="BA69" s="123"/>
      <c r="BB69" s="123"/>
      <c r="BC69" s="123"/>
      <c r="BD69" s="123"/>
      <c r="BE69" s="123"/>
      <c r="BF69" s="123"/>
      <c r="BG69" s="123"/>
      <c r="BH69" s="123"/>
      <c r="BI69" s="123"/>
      <c r="BJ69" s="123"/>
      <c r="BK69" s="123"/>
      <c r="BL69" s="123"/>
      <c r="BM69" s="123"/>
      <c r="BN69" s="123"/>
      <c r="BO69" s="123"/>
      <c r="BP69" s="123"/>
    </row>
    <row r="70" spans="1:68" s="117" customFormat="1" ht="12" customHeight="1" x14ac:dyDescent="0.35">
      <c r="A70" s="123"/>
      <c r="AJ70" s="123"/>
      <c r="AK70" s="123"/>
      <c r="AL70" s="123"/>
      <c r="AM70" s="123"/>
      <c r="AN70" s="123"/>
      <c r="AO70" s="123"/>
      <c r="AP70" s="123"/>
      <c r="AQ70" s="123"/>
      <c r="AR70" s="123"/>
      <c r="AS70" s="123"/>
      <c r="AT70" s="123"/>
      <c r="AU70" s="123"/>
      <c r="AV70" s="123"/>
      <c r="AW70" s="123"/>
      <c r="AX70" s="123"/>
      <c r="AY70" s="123"/>
      <c r="AZ70" s="123"/>
      <c r="BA70" s="123"/>
      <c r="BB70" s="123"/>
      <c r="BC70" s="123"/>
      <c r="BD70" s="123"/>
      <c r="BE70" s="123"/>
      <c r="BF70" s="123"/>
      <c r="BG70" s="123"/>
      <c r="BH70" s="123"/>
      <c r="BI70" s="123"/>
      <c r="BJ70" s="123"/>
    </row>
    <row r="71" spans="1:68" s="117" customFormat="1" ht="12" customHeight="1" x14ac:dyDescent="0.35">
      <c r="A71" s="123"/>
      <c r="AJ71" s="123"/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  <c r="BA71" s="123"/>
      <c r="BB71" s="123"/>
      <c r="BC71" s="123"/>
      <c r="BD71" s="123"/>
      <c r="BE71" s="123"/>
      <c r="BF71" s="123"/>
      <c r="BG71" s="123"/>
      <c r="BH71" s="123"/>
      <c r="BI71" s="123"/>
      <c r="BJ71" s="123"/>
    </row>
    <row r="72" spans="1:68" s="117" customFormat="1" ht="12" customHeight="1" x14ac:dyDescent="0.35">
      <c r="A72" s="123"/>
      <c r="AJ72" s="123"/>
      <c r="AK72" s="123"/>
      <c r="AL72" s="123"/>
      <c r="AM72" s="123"/>
      <c r="AN72" s="123"/>
      <c r="AO72" s="123"/>
      <c r="AP72" s="123"/>
      <c r="AQ72" s="123"/>
      <c r="AR72" s="123"/>
      <c r="AS72" s="123"/>
      <c r="AT72" s="123"/>
      <c r="AU72" s="123"/>
      <c r="AV72" s="123"/>
      <c r="AW72" s="123"/>
      <c r="AX72" s="123"/>
      <c r="AY72" s="123"/>
      <c r="AZ72" s="123"/>
      <c r="BA72" s="123"/>
      <c r="BB72" s="123"/>
      <c r="BC72" s="123"/>
      <c r="BD72" s="123"/>
      <c r="BE72" s="123"/>
      <c r="BF72" s="123"/>
      <c r="BG72" s="123"/>
      <c r="BH72" s="123"/>
      <c r="BI72" s="123"/>
      <c r="BJ72" s="123"/>
    </row>
    <row r="73" spans="1:68" s="117" customFormat="1" ht="12" customHeight="1" x14ac:dyDescent="0.35">
      <c r="A73" s="123"/>
      <c r="AJ73" s="123"/>
      <c r="AK73" s="123"/>
      <c r="AL73" s="123"/>
      <c r="AM73" s="123"/>
      <c r="AN73" s="123"/>
      <c r="AO73" s="123"/>
      <c r="AP73" s="123"/>
      <c r="AQ73" s="123"/>
      <c r="AR73" s="123"/>
      <c r="AS73" s="123"/>
      <c r="AT73" s="123"/>
      <c r="AU73" s="123"/>
      <c r="AV73" s="123"/>
      <c r="AW73" s="123"/>
      <c r="AX73" s="123"/>
      <c r="AY73" s="123"/>
      <c r="AZ73" s="123"/>
      <c r="BA73" s="123"/>
      <c r="BB73" s="123"/>
      <c r="BC73" s="123"/>
      <c r="BD73" s="123"/>
      <c r="BE73" s="123"/>
      <c r="BF73" s="123"/>
      <c r="BG73" s="123"/>
      <c r="BH73" s="123"/>
      <c r="BI73" s="123"/>
      <c r="BJ73" s="123"/>
    </row>
    <row r="74" spans="1:68" s="117" customFormat="1" ht="12" customHeight="1" x14ac:dyDescent="0.35">
      <c r="A74" s="123"/>
      <c r="AJ74" s="123"/>
      <c r="AK74" s="123"/>
      <c r="AL74" s="123"/>
      <c r="AM74" s="123"/>
      <c r="AN74" s="123"/>
      <c r="AO74" s="123"/>
      <c r="AP74" s="123"/>
      <c r="AQ74" s="123"/>
      <c r="AR74" s="123"/>
      <c r="AS74" s="123"/>
      <c r="AT74" s="123"/>
      <c r="AU74" s="123"/>
      <c r="AV74" s="123"/>
      <c r="AW74" s="123"/>
      <c r="AX74" s="123"/>
      <c r="AY74" s="123"/>
      <c r="AZ74" s="123"/>
      <c r="BA74" s="123"/>
      <c r="BB74" s="123"/>
      <c r="BC74" s="123"/>
      <c r="BD74" s="123"/>
      <c r="BE74" s="123"/>
      <c r="BF74" s="123"/>
      <c r="BG74" s="123"/>
      <c r="BH74" s="123"/>
      <c r="BI74" s="123"/>
      <c r="BJ74" s="123"/>
    </row>
    <row r="75" spans="1:68" s="117" customFormat="1" ht="12" customHeight="1" x14ac:dyDescent="0.35">
      <c r="A75" s="123"/>
      <c r="AJ75" s="123"/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  <c r="BA75" s="123"/>
      <c r="BB75" s="123"/>
      <c r="BC75" s="123"/>
      <c r="BD75" s="123"/>
      <c r="BE75" s="123"/>
      <c r="BF75" s="123"/>
      <c r="BG75" s="123"/>
      <c r="BH75" s="123"/>
      <c r="BI75" s="123"/>
      <c r="BJ75" s="123"/>
    </row>
    <row r="76" spans="1:68" s="117" customFormat="1" ht="12" customHeight="1" x14ac:dyDescent="0.35">
      <c r="A76" s="123"/>
      <c r="AJ76" s="123"/>
      <c r="AK76" s="123"/>
      <c r="AL76" s="123"/>
      <c r="AM76" s="123"/>
      <c r="AN76" s="123"/>
      <c r="AO76" s="123"/>
      <c r="AP76" s="123"/>
      <c r="AQ76" s="123"/>
      <c r="AR76" s="123"/>
      <c r="AS76" s="123"/>
      <c r="AT76" s="123"/>
      <c r="AU76" s="123"/>
      <c r="AV76" s="123"/>
      <c r="AW76" s="123"/>
      <c r="AX76" s="123"/>
      <c r="AY76" s="123"/>
      <c r="AZ76" s="123"/>
      <c r="BA76" s="123"/>
      <c r="BB76" s="123"/>
      <c r="BC76" s="123"/>
      <c r="BD76" s="123"/>
      <c r="BE76" s="123"/>
      <c r="BF76" s="123"/>
      <c r="BG76" s="123"/>
      <c r="BH76" s="123"/>
      <c r="BI76" s="123"/>
      <c r="BJ76" s="123"/>
    </row>
    <row r="77" spans="1:68" s="117" customFormat="1" ht="12" customHeight="1" x14ac:dyDescent="0.35">
      <c r="A77" s="123"/>
      <c r="AJ77" s="123"/>
      <c r="AK77" s="123"/>
      <c r="AL77" s="123"/>
      <c r="AM77" s="123"/>
      <c r="AN77" s="123"/>
      <c r="AO77" s="123"/>
      <c r="AP77" s="123"/>
      <c r="AQ77" s="123"/>
      <c r="AR77" s="123"/>
      <c r="AS77" s="123"/>
      <c r="AT77" s="123"/>
      <c r="AU77" s="123"/>
      <c r="AV77" s="123"/>
      <c r="AW77" s="123"/>
      <c r="AX77" s="123"/>
      <c r="AY77" s="123"/>
      <c r="AZ77" s="123"/>
      <c r="BA77" s="123"/>
      <c r="BB77" s="123"/>
      <c r="BC77" s="123"/>
      <c r="BD77" s="123"/>
      <c r="BE77" s="123"/>
      <c r="BF77" s="123"/>
      <c r="BG77" s="123"/>
      <c r="BH77" s="123"/>
      <c r="BI77" s="123"/>
      <c r="BJ77" s="123"/>
    </row>
    <row r="78" spans="1:68" s="117" customFormat="1" ht="12" customHeight="1" x14ac:dyDescent="0.35">
      <c r="A78" s="123"/>
      <c r="AJ78" s="123"/>
      <c r="AK78" s="123"/>
      <c r="AL78" s="123"/>
      <c r="AM78" s="123"/>
      <c r="AN78" s="123"/>
      <c r="AO78" s="123"/>
      <c r="AP78" s="123"/>
      <c r="AQ78" s="123"/>
      <c r="AR78" s="123"/>
      <c r="AS78" s="123"/>
      <c r="AT78" s="123"/>
      <c r="AU78" s="123"/>
      <c r="AV78" s="123"/>
      <c r="AW78" s="123"/>
      <c r="AX78" s="123"/>
      <c r="AY78" s="123"/>
      <c r="AZ78" s="123"/>
      <c r="BA78" s="123"/>
      <c r="BB78" s="123"/>
      <c r="BC78" s="123"/>
      <c r="BD78" s="123"/>
      <c r="BE78" s="123"/>
      <c r="BF78" s="123"/>
      <c r="BG78" s="123"/>
      <c r="BH78" s="123"/>
      <c r="BI78" s="123"/>
      <c r="BJ78" s="123"/>
    </row>
    <row r="79" spans="1:68" s="117" customFormat="1" ht="12" customHeight="1" x14ac:dyDescent="0.35">
      <c r="A79" s="123"/>
      <c r="AJ79" s="123"/>
      <c r="AK79" s="123"/>
      <c r="AL79" s="123"/>
      <c r="AM79" s="123"/>
      <c r="AN79" s="123"/>
      <c r="AO79" s="123"/>
      <c r="AP79" s="123"/>
      <c r="AQ79" s="123"/>
      <c r="AR79" s="123"/>
      <c r="AS79" s="123"/>
      <c r="AT79" s="123"/>
      <c r="AU79" s="123"/>
      <c r="AV79" s="123"/>
      <c r="AW79" s="123"/>
      <c r="AX79" s="123"/>
      <c r="AY79" s="123"/>
      <c r="AZ79" s="123"/>
      <c r="BA79" s="123"/>
      <c r="BB79" s="123"/>
      <c r="BC79" s="123"/>
      <c r="BD79" s="123"/>
      <c r="BE79" s="123"/>
      <c r="BF79" s="123"/>
      <c r="BG79" s="123"/>
      <c r="BH79" s="123"/>
      <c r="BI79" s="123"/>
      <c r="BJ79" s="123"/>
    </row>
    <row r="80" spans="1:68" s="117" customFormat="1" ht="12" customHeight="1" x14ac:dyDescent="0.35">
      <c r="A80" s="123"/>
      <c r="AJ80" s="123"/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  <c r="BA80" s="123"/>
      <c r="BB80" s="123"/>
      <c r="BC80" s="123"/>
      <c r="BD80" s="123"/>
      <c r="BE80" s="123"/>
      <c r="BF80" s="123"/>
      <c r="BG80" s="123"/>
      <c r="BH80" s="123"/>
      <c r="BI80" s="123"/>
      <c r="BJ80" s="123"/>
    </row>
    <row r="81" spans="1:68" s="117" customFormat="1" ht="12" customHeight="1" x14ac:dyDescent="0.35">
      <c r="A81" s="123"/>
      <c r="AJ81" s="123"/>
      <c r="AK81" s="123"/>
      <c r="AL81" s="123"/>
      <c r="AM81" s="123"/>
      <c r="AN81" s="123"/>
      <c r="AO81" s="123"/>
      <c r="AP81" s="123"/>
      <c r="AQ81" s="123"/>
      <c r="AR81" s="123"/>
      <c r="AS81" s="123"/>
      <c r="AT81" s="123"/>
      <c r="AU81" s="123"/>
      <c r="AV81" s="123"/>
      <c r="AW81" s="123"/>
      <c r="AX81" s="123"/>
      <c r="AY81" s="123"/>
      <c r="AZ81" s="123"/>
      <c r="BA81" s="123"/>
      <c r="BB81" s="123"/>
      <c r="BC81" s="123"/>
      <c r="BD81" s="123"/>
      <c r="BE81" s="123"/>
      <c r="BF81" s="123"/>
      <c r="BG81" s="123"/>
      <c r="BH81" s="123"/>
      <c r="BI81" s="123"/>
      <c r="BJ81" s="123"/>
    </row>
    <row r="82" spans="1:68" s="117" customFormat="1" ht="12" customHeight="1" x14ac:dyDescent="0.35">
      <c r="A82" s="123"/>
      <c r="AJ82" s="123"/>
      <c r="AK82" s="123"/>
      <c r="AL82" s="123"/>
      <c r="AM82" s="123"/>
      <c r="AN82" s="123"/>
      <c r="AO82" s="123"/>
      <c r="AP82" s="123"/>
      <c r="AQ82" s="123"/>
      <c r="AR82" s="123"/>
      <c r="AS82" s="123"/>
      <c r="AT82" s="123"/>
      <c r="AU82" s="123"/>
      <c r="AV82" s="123"/>
      <c r="AW82" s="123"/>
      <c r="AX82" s="123"/>
      <c r="AY82" s="123"/>
      <c r="AZ82" s="123"/>
      <c r="BA82" s="123"/>
      <c r="BB82" s="123"/>
      <c r="BC82" s="123"/>
      <c r="BD82" s="123"/>
      <c r="BE82" s="123"/>
      <c r="BF82" s="123"/>
      <c r="BG82" s="123"/>
      <c r="BH82" s="123"/>
      <c r="BI82" s="123"/>
      <c r="BJ82" s="123"/>
    </row>
    <row r="83" spans="1:68" s="117" customFormat="1" ht="12" customHeight="1" x14ac:dyDescent="0.35">
      <c r="A83" s="123"/>
      <c r="AJ83" s="123"/>
      <c r="AK83" s="123"/>
      <c r="AL83" s="123"/>
      <c r="AM83" s="123"/>
      <c r="AN83" s="123"/>
      <c r="AO83" s="123"/>
      <c r="AP83" s="123"/>
      <c r="AQ83" s="123"/>
      <c r="AR83" s="123"/>
      <c r="AS83" s="123"/>
      <c r="AT83" s="123"/>
      <c r="AU83" s="123"/>
      <c r="AV83" s="123"/>
      <c r="AW83" s="123"/>
      <c r="AX83" s="123"/>
      <c r="AY83" s="123"/>
      <c r="AZ83" s="123"/>
      <c r="BA83" s="123"/>
      <c r="BB83" s="123"/>
      <c r="BC83" s="123"/>
      <c r="BD83" s="123"/>
      <c r="BE83" s="123"/>
      <c r="BF83" s="123"/>
      <c r="BG83" s="123"/>
      <c r="BH83" s="123"/>
      <c r="BI83" s="123"/>
      <c r="BJ83" s="123"/>
    </row>
    <row r="84" spans="1:68" ht="12" customHeight="1" x14ac:dyDescent="0.35">
      <c r="B84" s="117"/>
      <c r="BK84" s="117"/>
      <c r="BL84" s="117"/>
      <c r="BM84" s="117"/>
      <c r="BN84" s="117"/>
      <c r="BO84" s="117"/>
      <c r="BP84" s="117"/>
    </row>
    <row r="85" spans="1:68" ht="12" customHeight="1" x14ac:dyDescent="0.35">
      <c r="B85" s="117"/>
      <c r="BK85" s="117"/>
      <c r="BL85" s="117"/>
      <c r="BM85" s="117"/>
      <c r="BN85" s="117"/>
      <c r="BO85" s="117"/>
      <c r="BP85" s="117"/>
    </row>
  </sheetData>
  <mergeCells count="24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  <mergeCell ref="BN49:BQ49"/>
    <mergeCell ref="V49:Y49"/>
    <mergeCell ref="Z49:AC49"/>
    <mergeCell ref="AD49:AG49"/>
    <mergeCell ref="AH49:AK49"/>
    <mergeCell ref="AL49:AO49"/>
    <mergeCell ref="AP49:AS49"/>
    <mergeCell ref="AT49:AW49"/>
    <mergeCell ref="AX49:BA49"/>
    <mergeCell ref="BB49:BE49"/>
    <mergeCell ref="BF49:BI49"/>
    <mergeCell ref="BJ49:BM49"/>
  </mergeCells>
  <pageMargins left="0.7" right="0.7" top="0.75" bottom="0.75" header="0.3" footer="0.3"/>
  <pageSetup orientation="portrait" horizontalDpi="0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2917C6-D273-4D35-ACEF-5BBA484295AA}">
  <sheetPr>
    <tabColor theme="3"/>
  </sheetPr>
  <dimension ref="B5:BR76"/>
  <sheetViews>
    <sheetView showGridLines="0" topLeftCell="S73" zoomScale="115" zoomScaleNormal="115" workbookViewId="0"/>
  </sheetViews>
  <sheetFormatPr defaultColWidth="7.77734375" defaultRowHeight="12" customHeight="1" x14ac:dyDescent="0.35"/>
  <cols>
    <col min="1" max="1" width="3.77734375" style="172" customWidth="1"/>
    <col min="2" max="2" width="19.44140625" style="172" bestFit="1" customWidth="1"/>
    <col min="3" max="20" width="7.77734375" style="172"/>
    <col min="21" max="21" width="18.21875" style="172" bestFit="1" customWidth="1"/>
    <col min="22" max="16384" width="7.77734375" style="172"/>
  </cols>
  <sheetData>
    <row r="5" spans="2:70" ht="12" customHeight="1" x14ac:dyDescent="0.35">
      <c r="U5" s="123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2" customHeight="1" x14ac:dyDescent="0.35">
      <c r="B6" s="173"/>
      <c r="C6" s="174" t="s">
        <v>250</v>
      </c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3"/>
      <c r="O6" s="173"/>
      <c r="P6" s="173"/>
      <c r="Q6" s="173"/>
      <c r="R6" s="173"/>
      <c r="U6" s="123"/>
      <c r="V6" s="174" t="s">
        <v>250</v>
      </c>
      <c r="W6" s="123"/>
      <c r="X6" s="123"/>
      <c r="Y6" s="123"/>
      <c r="Z6" s="123"/>
      <c r="AA6" s="123"/>
      <c r="AB6" s="123"/>
      <c r="AC6" s="123"/>
      <c r="AD6" s="123"/>
      <c r="AE6" s="123"/>
      <c r="AF6" s="123"/>
      <c r="AG6" s="123"/>
      <c r="AH6" s="123"/>
      <c r="AI6" s="123"/>
      <c r="AJ6" s="123"/>
      <c r="AK6" s="123"/>
      <c r="AL6" s="123"/>
      <c r="AM6" s="123"/>
      <c r="AN6" s="123"/>
      <c r="AO6" s="123"/>
      <c r="AP6" s="123"/>
      <c r="AQ6" s="123"/>
      <c r="AR6" s="123"/>
      <c r="AS6" s="123"/>
      <c r="AT6" s="123"/>
      <c r="AU6" s="123"/>
      <c r="AV6" s="123"/>
      <c r="AW6" s="123"/>
      <c r="AX6" s="123"/>
      <c r="AY6" s="123"/>
      <c r="AZ6" s="123"/>
      <c r="BA6" s="123"/>
      <c r="BB6" s="123"/>
      <c r="BC6" s="123"/>
      <c r="BD6" s="123"/>
      <c r="BE6" s="123"/>
      <c r="BF6" s="123"/>
      <c r="BG6" s="123"/>
      <c r="BH6" s="123"/>
      <c r="BI6" s="123"/>
      <c r="BJ6" s="123"/>
      <c r="BK6" s="123"/>
      <c r="BL6" s="123"/>
      <c r="BM6" s="123"/>
      <c r="BN6" s="117"/>
      <c r="BO6" s="117"/>
      <c r="BR6" s="117"/>
    </row>
    <row r="7" spans="2:70" ht="12" customHeight="1" x14ac:dyDescent="0.35">
      <c r="B7" s="216"/>
      <c r="C7" s="162">
        <v>2006</v>
      </c>
      <c r="D7" s="163">
        <v>2007</v>
      </c>
      <c r="E7" s="163">
        <v>2008</v>
      </c>
      <c r="F7" s="163">
        <v>2009</v>
      </c>
      <c r="G7" s="163">
        <v>2010</v>
      </c>
      <c r="H7" s="163">
        <v>2011</v>
      </c>
      <c r="I7" s="163">
        <v>2012</v>
      </c>
      <c r="J7" s="163">
        <v>2013</v>
      </c>
      <c r="K7" s="163">
        <v>2014</v>
      </c>
      <c r="L7" s="163">
        <v>2015</v>
      </c>
      <c r="M7" s="163">
        <v>2016</v>
      </c>
      <c r="N7" s="163">
        <v>2017</v>
      </c>
      <c r="O7" s="163">
        <v>2018</v>
      </c>
      <c r="P7" s="163">
        <v>2019</v>
      </c>
      <c r="Q7" s="163">
        <v>2020</v>
      </c>
      <c r="R7" s="163">
        <v>2021</v>
      </c>
      <c r="S7" s="164">
        <v>2022</v>
      </c>
      <c r="U7" s="123"/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41">
        <v>2020</v>
      </c>
      <c r="BK7" s="241"/>
      <c r="BL7" s="241"/>
      <c r="BM7" s="241"/>
      <c r="BN7" s="297">
        <v>2021</v>
      </c>
      <c r="BO7" s="297"/>
      <c r="BP7" s="297"/>
      <c r="BQ7" s="297"/>
      <c r="BR7" s="242">
        <v>2022</v>
      </c>
    </row>
    <row r="8" spans="2:70" ht="12" customHeight="1" x14ac:dyDescent="0.35">
      <c r="B8" s="189" t="s">
        <v>67</v>
      </c>
      <c r="C8" s="61">
        <v>18.311607039943336</v>
      </c>
      <c r="D8" s="5">
        <v>24.099265577264394</v>
      </c>
      <c r="E8" s="5">
        <v>21.505762173447611</v>
      </c>
      <c r="F8" s="5">
        <v>14.744634818577037</v>
      </c>
      <c r="G8" s="5">
        <v>16.089458597133795</v>
      </c>
      <c r="H8" s="5">
        <v>25.442222463242107</v>
      </c>
      <c r="I8" s="5">
        <v>22.165619520079883</v>
      </c>
      <c r="J8" s="5">
        <v>26.743151317597771</v>
      </c>
      <c r="K8" s="5">
        <v>48.436174688747329</v>
      </c>
      <c r="L8" s="5">
        <v>60.010307882688124</v>
      </c>
      <c r="M8" s="5">
        <v>58.073525155368493</v>
      </c>
      <c r="N8" s="5">
        <v>58.269400121792735</v>
      </c>
      <c r="O8" s="5">
        <v>109.21960002571251</v>
      </c>
      <c r="P8" s="5">
        <v>100.56250888441571</v>
      </c>
      <c r="Q8" s="5">
        <v>126.6904149517015</v>
      </c>
      <c r="R8" s="5">
        <v>268.25507020289706</v>
      </c>
      <c r="S8" s="92">
        <v>52.461737210069664</v>
      </c>
      <c r="U8" s="123"/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2:70" ht="12" customHeight="1" x14ac:dyDescent="0.35">
      <c r="B9" s="189" t="s">
        <v>68</v>
      </c>
      <c r="C9" s="29">
        <v>1258</v>
      </c>
      <c r="D9" s="2">
        <v>1529</v>
      </c>
      <c r="E9" s="2">
        <v>1605</v>
      </c>
      <c r="F9" s="2">
        <v>1156</v>
      </c>
      <c r="G9" s="2">
        <v>1296</v>
      </c>
      <c r="H9" s="2">
        <v>1600</v>
      </c>
      <c r="I9" s="2">
        <v>1869</v>
      </c>
      <c r="J9" s="2">
        <v>2249</v>
      </c>
      <c r="K9" s="2">
        <v>2752</v>
      </c>
      <c r="L9" s="2">
        <v>3004</v>
      </c>
      <c r="M9" s="2">
        <v>2856</v>
      </c>
      <c r="N9" s="2">
        <v>3098</v>
      </c>
      <c r="O9" s="2">
        <v>3630</v>
      </c>
      <c r="P9" s="2">
        <v>3942</v>
      </c>
      <c r="Q9" s="2">
        <v>4010</v>
      </c>
      <c r="R9" s="2">
        <v>5712</v>
      </c>
      <c r="S9" s="30">
        <v>1183</v>
      </c>
      <c r="U9" s="243" t="s">
        <v>67</v>
      </c>
      <c r="V9" s="61">
        <v>3.6405981031203751</v>
      </c>
      <c r="W9" s="5">
        <v>5.0790674004592855</v>
      </c>
      <c r="X9" s="5">
        <v>3.6411168873041939</v>
      </c>
      <c r="Y9" s="5">
        <v>3.728676206249931</v>
      </c>
      <c r="Z9" s="5">
        <v>8.3410472787702172</v>
      </c>
      <c r="AA9" s="5">
        <v>4.8729477117745077</v>
      </c>
      <c r="AB9" s="5">
        <v>6.7724485900148714</v>
      </c>
      <c r="AC9" s="5">
        <v>5.4557788826825249</v>
      </c>
      <c r="AD9" s="5">
        <v>5.6603997160145152</v>
      </c>
      <c r="AE9" s="5">
        <v>5.75851518644438</v>
      </c>
      <c r="AF9" s="5">
        <v>5.8761090404918583</v>
      </c>
      <c r="AG9" s="5">
        <v>4.8705955771291123</v>
      </c>
      <c r="AH9" s="5">
        <v>6.3701265896711323</v>
      </c>
      <c r="AI9" s="5">
        <v>5.8891790547186931</v>
      </c>
      <c r="AJ9" s="5">
        <v>7.2047772659886942</v>
      </c>
      <c r="AK9" s="5">
        <v>7.2790684072192589</v>
      </c>
      <c r="AL9" s="5">
        <v>9.5105605313212163</v>
      </c>
      <c r="AM9" s="5">
        <v>15.930272072977839</v>
      </c>
      <c r="AN9" s="5">
        <v>10.700733382697376</v>
      </c>
      <c r="AO9" s="5">
        <v>12.294608701750851</v>
      </c>
      <c r="AP9" s="5">
        <v>14.016500343899082</v>
      </c>
      <c r="AQ9" s="5">
        <v>14.805081037763655</v>
      </c>
      <c r="AR9" s="5">
        <v>16.967884726306469</v>
      </c>
      <c r="AS9" s="5">
        <v>14.220841774718876</v>
      </c>
      <c r="AT9" s="5">
        <v>14.42683166950636</v>
      </c>
      <c r="AU9" s="5">
        <v>20.419494678926846</v>
      </c>
      <c r="AV9" s="5">
        <v>12.842016016545271</v>
      </c>
      <c r="AW9" s="5">
        <v>10.385182790390051</v>
      </c>
      <c r="AX9" s="5">
        <v>10.9710574310383</v>
      </c>
      <c r="AY9" s="5">
        <v>15.129517999837613</v>
      </c>
      <c r="AZ9" s="5">
        <v>17.386275931192536</v>
      </c>
      <c r="BA9" s="5">
        <v>14.782548759724305</v>
      </c>
      <c r="BB9" s="5">
        <v>20.721668686205355</v>
      </c>
      <c r="BC9" s="5">
        <v>23.76063070741376</v>
      </c>
      <c r="BD9" s="5">
        <v>26.325867672725423</v>
      </c>
      <c r="BE9" s="5">
        <v>38.411432959367964</v>
      </c>
      <c r="BF9" s="5">
        <v>24.057693388192551</v>
      </c>
      <c r="BG9" s="5">
        <v>26.3765262247592</v>
      </c>
      <c r="BH9" s="5">
        <v>28.393520027819097</v>
      </c>
      <c r="BI9" s="5">
        <v>21.734769243644799</v>
      </c>
      <c r="BJ9" s="5">
        <v>27.946383962656029</v>
      </c>
      <c r="BK9" s="5">
        <v>27.864671097818842</v>
      </c>
      <c r="BL9" s="5">
        <v>37.570730879228783</v>
      </c>
      <c r="BM9" s="5">
        <v>33.308629011997766</v>
      </c>
      <c r="BN9" s="5">
        <v>61.613419061399895</v>
      </c>
      <c r="BO9" s="5">
        <v>63.483054616809767</v>
      </c>
      <c r="BP9" s="5">
        <v>69.690061693488801</v>
      </c>
      <c r="BQ9" s="5">
        <v>73.468534831198582</v>
      </c>
      <c r="BR9" s="92">
        <v>52.461737210069671</v>
      </c>
    </row>
    <row r="10" spans="2:70" ht="12" customHeight="1" x14ac:dyDescent="0.35">
      <c r="B10" s="189" t="s">
        <v>239</v>
      </c>
      <c r="C10" s="54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>
        <v>654</v>
      </c>
      <c r="S10" s="55">
        <v>640</v>
      </c>
      <c r="U10" s="243" t="s">
        <v>68</v>
      </c>
      <c r="V10" s="29">
        <v>331</v>
      </c>
      <c r="W10" s="2">
        <v>330</v>
      </c>
      <c r="X10" s="2">
        <v>302</v>
      </c>
      <c r="Y10" s="2">
        <v>333</v>
      </c>
      <c r="Z10" s="2">
        <v>408</v>
      </c>
      <c r="AA10" s="2">
        <v>379</v>
      </c>
      <c r="AB10" s="2">
        <v>421</v>
      </c>
      <c r="AC10" s="2">
        <v>392</v>
      </c>
      <c r="AD10" s="2">
        <v>456</v>
      </c>
      <c r="AE10" s="2">
        <v>497</v>
      </c>
      <c r="AF10" s="2">
        <v>468</v>
      </c>
      <c r="AG10" s="2">
        <v>448</v>
      </c>
      <c r="AH10" s="2">
        <v>522</v>
      </c>
      <c r="AI10" s="2">
        <v>536</v>
      </c>
      <c r="AJ10" s="2">
        <v>591</v>
      </c>
      <c r="AK10" s="2">
        <v>600</v>
      </c>
      <c r="AL10" s="2">
        <v>625</v>
      </c>
      <c r="AM10" s="2">
        <v>730</v>
      </c>
      <c r="AN10" s="2">
        <v>728</v>
      </c>
      <c r="AO10" s="2">
        <v>669</v>
      </c>
      <c r="AP10" s="2">
        <v>802</v>
      </c>
      <c r="AQ10" s="2">
        <v>766</v>
      </c>
      <c r="AR10" s="2">
        <v>752</v>
      </c>
      <c r="AS10" s="2">
        <v>684</v>
      </c>
      <c r="AT10" s="2">
        <v>800</v>
      </c>
      <c r="AU10" s="2">
        <v>709</v>
      </c>
      <c r="AV10" s="2">
        <v>679</v>
      </c>
      <c r="AW10" s="2">
        <v>668</v>
      </c>
      <c r="AX10" s="2">
        <v>797</v>
      </c>
      <c r="AY10" s="2">
        <v>791</v>
      </c>
      <c r="AZ10" s="2">
        <v>790</v>
      </c>
      <c r="BA10" s="2">
        <v>720</v>
      </c>
      <c r="BB10" s="2">
        <v>935</v>
      </c>
      <c r="BC10" s="2">
        <v>926</v>
      </c>
      <c r="BD10" s="2">
        <v>867</v>
      </c>
      <c r="BE10" s="2">
        <v>902</v>
      </c>
      <c r="BF10" s="2">
        <v>1036</v>
      </c>
      <c r="BG10" s="2">
        <v>1006</v>
      </c>
      <c r="BH10" s="2">
        <v>994</v>
      </c>
      <c r="BI10" s="2">
        <v>906</v>
      </c>
      <c r="BJ10" s="2">
        <v>1033</v>
      </c>
      <c r="BK10" s="2">
        <v>918</v>
      </c>
      <c r="BL10" s="2">
        <v>1009</v>
      </c>
      <c r="BM10" s="2">
        <v>1050</v>
      </c>
      <c r="BN10" s="2">
        <v>1397</v>
      </c>
      <c r="BO10" s="2">
        <v>1494</v>
      </c>
      <c r="BP10" s="2">
        <v>1422</v>
      </c>
      <c r="BQ10" s="2">
        <v>1399</v>
      </c>
      <c r="BR10" s="30">
        <v>1183</v>
      </c>
    </row>
    <row r="11" spans="2:70" ht="12" customHeight="1" x14ac:dyDescent="0.35">
      <c r="B11" s="243" t="s">
        <v>251</v>
      </c>
      <c r="C11" s="51"/>
      <c r="D11" s="52"/>
      <c r="E11" s="52"/>
      <c r="F11" s="52"/>
      <c r="G11" s="52"/>
      <c r="H11" s="52"/>
      <c r="I11" s="52"/>
      <c r="J11" s="52"/>
      <c r="K11" s="52"/>
      <c r="L11" s="52"/>
      <c r="M11" s="52"/>
      <c r="N11" s="52"/>
      <c r="O11" s="52"/>
      <c r="P11" s="52"/>
      <c r="Q11" s="52"/>
      <c r="R11" s="52">
        <v>6366</v>
      </c>
      <c r="S11" s="53">
        <v>1823</v>
      </c>
      <c r="U11" s="189" t="s">
        <v>239</v>
      </c>
      <c r="V11" s="54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  <c r="BJ11" s="7"/>
      <c r="BK11" s="7"/>
      <c r="BL11" s="7"/>
      <c r="BM11" s="7"/>
      <c r="BN11" s="7">
        <v>0</v>
      </c>
      <c r="BO11" s="7">
        <v>69</v>
      </c>
      <c r="BP11" s="7">
        <v>215</v>
      </c>
      <c r="BQ11" s="7">
        <v>370</v>
      </c>
      <c r="BR11" s="55">
        <v>640</v>
      </c>
    </row>
    <row r="12" spans="2:70" ht="12" customHeight="1" x14ac:dyDescent="0.35">
      <c r="B12" s="122" t="s">
        <v>493</v>
      </c>
      <c r="U12" s="243" t="s">
        <v>251</v>
      </c>
      <c r="V12" s="51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52"/>
      <c r="AP12" s="52"/>
      <c r="AQ12" s="52"/>
      <c r="AR12" s="52"/>
      <c r="AS12" s="52"/>
      <c r="AT12" s="52"/>
      <c r="AU12" s="52"/>
      <c r="AV12" s="52"/>
      <c r="AW12" s="52"/>
      <c r="AX12" s="52"/>
      <c r="AY12" s="52"/>
      <c r="AZ12" s="52"/>
      <c r="BA12" s="52"/>
      <c r="BB12" s="52"/>
      <c r="BC12" s="52"/>
      <c r="BD12" s="52"/>
      <c r="BE12" s="52"/>
      <c r="BF12" s="52"/>
      <c r="BG12" s="52"/>
      <c r="BH12" s="52"/>
      <c r="BI12" s="52"/>
      <c r="BJ12" s="52"/>
      <c r="BK12" s="52"/>
      <c r="BL12" s="52"/>
      <c r="BM12" s="52"/>
      <c r="BN12" s="52">
        <v>1397</v>
      </c>
      <c r="BO12" s="52">
        <v>1563</v>
      </c>
      <c r="BP12" s="52">
        <v>1637</v>
      </c>
      <c r="BQ12" s="52">
        <v>1769</v>
      </c>
      <c r="BR12" s="53">
        <v>1823</v>
      </c>
    </row>
    <row r="13" spans="2:70" ht="12" customHeight="1" x14ac:dyDescent="0.35"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3"/>
      <c r="BK13" s="123"/>
      <c r="BL13" s="123"/>
      <c r="BM13" s="123"/>
    </row>
    <row r="14" spans="2:70" ht="12" customHeight="1" x14ac:dyDescent="0.35">
      <c r="U14" s="123"/>
      <c r="V14" s="123"/>
      <c r="W14" s="123"/>
      <c r="X14" s="123"/>
      <c r="Y14" s="123"/>
      <c r="Z14" s="123"/>
      <c r="AA14" s="123"/>
      <c r="AB14" s="123"/>
      <c r="AC14" s="123"/>
      <c r="AD14" s="123"/>
      <c r="AE14" s="123"/>
      <c r="AF14" s="123"/>
      <c r="AG14" s="123"/>
      <c r="AH14" s="123"/>
      <c r="AI14" s="123"/>
      <c r="AJ14" s="123"/>
      <c r="AK14" s="123"/>
      <c r="AL14" s="123"/>
      <c r="AM14" s="123"/>
      <c r="AN14" s="123"/>
      <c r="AO14" s="123"/>
      <c r="AP14" s="123"/>
      <c r="AQ14" s="123"/>
      <c r="AR14" s="123"/>
      <c r="AS14" s="123"/>
      <c r="AT14" s="123"/>
      <c r="AU14" s="123"/>
      <c r="AV14" s="123"/>
      <c r="AW14" s="123"/>
      <c r="AX14" s="123"/>
      <c r="AY14" s="123"/>
      <c r="AZ14" s="123"/>
      <c r="BA14" s="123"/>
      <c r="BB14" s="123"/>
      <c r="BC14" s="123"/>
      <c r="BD14" s="123"/>
      <c r="BE14" s="123"/>
      <c r="BF14" s="123"/>
      <c r="BG14" s="123"/>
      <c r="BH14" s="123"/>
      <c r="BI14" s="123"/>
      <c r="BJ14" s="123"/>
      <c r="BK14" s="123"/>
      <c r="BL14" s="123"/>
      <c r="BM14" s="123"/>
    </row>
    <row r="15" spans="2:70" ht="12" customHeight="1" x14ac:dyDescent="0.35">
      <c r="U15" s="123"/>
      <c r="V15" s="123"/>
      <c r="W15" s="123"/>
      <c r="X15" s="123"/>
      <c r="Y15" s="123"/>
      <c r="Z15" s="123"/>
      <c r="AA15" s="123"/>
      <c r="AB15" s="123"/>
      <c r="AC15" s="123"/>
      <c r="AD15" s="123"/>
      <c r="AE15" s="123"/>
      <c r="AF15" s="123"/>
      <c r="AG15" s="123"/>
      <c r="AH15" s="123"/>
      <c r="AI15" s="123"/>
      <c r="AJ15" s="123"/>
      <c r="AK15" s="123"/>
      <c r="AL15" s="123"/>
      <c r="AM15" s="123"/>
      <c r="AN15" s="123"/>
      <c r="AO15" s="123"/>
      <c r="AP15" s="123"/>
      <c r="AQ15" s="123"/>
      <c r="AR15" s="123"/>
      <c r="AS15" s="123"/>
      <c r="AT15" s="123"/>
      <c r="AU15" s="123"/>
      <c r="AV15" s="123"/>
      <c r="AW15" s="123"/>
      <c r="AX15" s="123"/>
      <c r="AY15" s="123"/>
      <c r="AZ15" s="123"/>
      <c r="BA15" s="123"/>
      <c r="BB15" s="123"/>
      <c r="BC15" s="123"/>
      <c r="BD15" s="123"/>
      <c r="BE15" s="123"/>
      <c r="BF15" s="123"/>
      <c r="BG15" s="123"/>
      <c r="BH15" s="123"/>
      <c r="BI15" s="123"/>
      <c r="BJ15" s="123"/>
      <c r="BK15" s="123"/>
      <c r="BL15" s="123"/>
      <c r="BM15" s="123"/>
    </row>
    <row r="16" spans="2:70" ht="12" customHeight="1" x14ac:dyDescent="0.35">
      <c r="U16" s="123"/>
      <c r="V16" s="123"/>
      <c r="W16" s="123"/>
      <c r="X16" s="123"/>
      <c r="Y16" s="123"/>
      <c r="Z16" s="123"/>
      <c r="AA16" s="123"/>
      <c r="AB16" s="123"/>
      <c r="AC16" s="123"/>
      <c r="AD16" s="123"/>
      <c r="AE16" s="123"/>
      <c r="AF16" s="123"/>
      <c r="AG16" s="123"/>
      <c r="AH16" s="123"/>
      <c r="AI16" s="123"/>
      <c r="AJ16" s="123"/>
      <c r="AK16" s="123"/>
      <c r="AL16" s="123"/>
      <c r="AM16" s="123"/>
      <c r="AN16" s="123"/>
      <c r="AO16" s="123"/>
      <c r="AP16" s="123"/>
      <c r="AQ16" s="123"/>
      <c r="AR16" s="123"/>
      <c r="AS16" s="123"/>
      <c r="AT16" s="123"/>
      <c r="AU16" s="123"/>
      <c r="AV16" s="123"/>
      <c r="AW16" s="123"/>
      <c r="AX16" s="123"/>
      <c r="AY16" s="123"/>
      <c r="AZ16" s="123"/>
      <c r="BA16" s="123"/>
      <c r="BB16" s="123"/>
      <c r="BC16" s="123"/>
      <c r="BD16" s="123"/>
      <c r="BE16" s="123"/>
      <c r="BF16" s="123"/>
      <c r="BG16" s="123"/>
      <c r="BH16" s="123"/>
      <c r="BI16" s="123"/>
      <c r="BJ16" s="123"/>
      <c r="BK16" s="123"/>
      <c r="BL16" s="123"/>
      <c r="BM16" s="123"/>
    </row>
    <row r="17" spans="21:65" ht="12" customHeight="1" x14ac:dyDescent="0.35">
      <c r="U17" s="123"/>
      <c r="V17" s="123"/>
      <c r="W17" s="123"/>
      <c r="X17" s="123"/>
      <c r="Y17" s="123"/>
      <c r="Z17" s="123"/>
      <c r="AA17" s="123"/>
      <c r="AB17" s="123"/>
      <c r="AC17" s="123"/>
      <c r="AD17" s="123"/>
      <c r="AE17" s="123"/>
      <c r="AF17" s="123"/>
      <c r="AG17" s="123"/>
      <c r="AH17" s="123"/>
      <c r="AI17" s="123"/>
      <c r="AJ17" s="123"/>
      <c r="AK17" s="123"/>
      <c r="AL17" s="123"/>
      <c r="AM17" s="123"/>
      <c r="AN17" s="123"/>
      <c r="AO17" s="123"/>
      <c r="AP17" s="123"/>
      <c r="AQ17" s="123"/>
      <c r="AR17" s="123"/>
      <c r="AS17" s="123"/>
      <c r="AT17" s="123"/>
      <c r="AU17" s="123"/>
      <c r="AV17" s="123"/>
      <c r="AW17" s="123"/>
      <c r="AX17" s="123"/>
      <c r="AY17" s="123"/>
      <c r="AZ17" s="123"/>
      <c r="BA17" s="123"/>
      <c r="BB17" s="123"/>
      <c r="BC17" s="123"/>
      <c r="BD17" s="123"/>
      <c r="BE17" s="123"/>
      <c r="BF17" s="123"/>
      <c r="BG17" s="123"/>
      <c r="BH17" s="123"/>
      <c r="BI17" s="123"/>
      <c r="BJ17" s="123"/>
      <c r="BK17" s="123"/>
      <c r="BL17" s="123"/>
      <c r="BM17" s="123"/>
    </row>
    <row r="18" spans="21:65" ht="12" customHeight="1" x14ac:dyDescent="0.35">
      <c r="U18" s="123"/>
      <c r="V18" s="123"/>
      <c r="W18" s="123"/>
      <c r="X18" s="123"/>
      <c r="Y18" s="123"/>
      <c r="Z18" s="123"/>
      <c r="AA18" s="123"/>
      <c r="AB18" s="123"/>
      <c r="AC18" s="123"/>
      <c r="AD18" s="123"/>
      <c r="AE18" s="123"/>
      <c r="AF18" s="123"/>
      <c r="AG18" s="123"/>
      <c r="AH18" s="123"/>
      <c r="AI18" s="123"/>
      <c r="AJ18" s="123"/>
      <c r="AK18" s="123"/>
      <c r="AL18" s="123"/>
      <c r="AM18" s="123"/>
      <c r="AN18" s="123"/>
      <c r="AO18" s="123"/>
      <c r="AP18" s="123"/>
      <c r="AQ18" s="123"/>
      <c r="AR18" s="123"/>
      <c r="AS18" s="123"/>
      <c r="AT18" s="123"/>
      <c r="AU18" s="123"/>
      <c r="AV18" s="123"/>
      <c r="AW18" s="123"/>
      <c r="AX18" s="123"/>
      <c r="AY18" s="123"/>
      <c r="AZ18" s="123"/>
      <c r="BA18" s="123"/>
      <c r="BB18" s="123"/>
      <c r="BC18" s="123"/>
      <c r="BD18" s="123"/>
      <c r="BE18" s="123"/>
      <c r="BF18" s="123"/>
      <c r="BG18" s="123"/>
      <c r="BH18" s="123"/>
      <c r="BI18" s="123"/>
      <c r="BJ18" s="123"/>
      <c r="BK18" s="123"/>
      <c r="BL18" s="123"/>
      <c r="BM18" s="123"/>
    </row>
    <row r="19" spans="21:65" ht="12" customHeight="1" x14ac:dyDescent="0.35">
      <c r="U19" s="123"/>
      <c r="V19" s="123"/>
      <c r="W19" s="123"/>
      <c r="X19" s="123"/>
      <c r="Y19" s="123"/>
      <c r="Z19" s="123"/>
      <c r="AA19" s="123"/>
      <c r="AB19" s="123"/>
      <c r="AC19" s="123"/>
      <c r="AD19" s="123"/>
      <c r="AE19" s="123"/>
      <c r="AF19" s="123"/>
      <c r="AG19" s="123"/>
      <c r="AH19" s="123"/>
      <c r="AI19" s="123"/>
      <c r="AJ19" s="123"/>
      <c r="AK19" s="123"/>
      <c r="AL19" s="123"/>
      <c r="AM19" s="123"/>
      <c r="AN19" s="123"/>
      <c r="AO19" s="123"/>
      <c r="AP19" s="123"/>
      <c r="AQ19" s="123"/>
      <c r="AR19" s="123"/>
      <c r="AS19" s="123"/>
      <c r="AT19" s="123"/>
      <c r="AU19" s="123"/>
      <c r="AV19" s="123"/>
      <c r="AW19" s="123"/>
      <c r="AX19" s="123"/>
      <c r="AY19" s="123"/>
      <c r="AZ19" s="123"/>
      <c r="BA19" s="123"/>
      <c r="BB19" s="123"/>
      <c r="BC19" s="123"/>
      <c r="BD19" s="123"/>
      <c r="BE19" s="123"/>
      <c r="BF19" s="123"/>
      <c r="BG19" s="123"/>
      <c r="BH19" s="123"/>
      <c r="BI19" s="123"/>
      <c r="BJ19" s="123"/>
      <c r="BK19" s="123"/>
      <c r="BL19" s="123"/>
      <c r="BM19" s="123"/>
    </row>
    <row r="20" spans="21:65" ht="12" customHeight="1" x14ac:dyDescent="0.35">
      <c r="U20" s="123"/>
      <c r="V20" s="123"/>
      <c r="W20" s="123"/>
      <c r="X20" s="123"/>
      <c r="Y20" s="123"/>
      <c r="Z20" s="123"/>
      <c r="AA20" s="123"/>
      <c r="AB20" s="123"/>
      <c r="AC20" s="123"/>
      <c r="AD20" s="123"/>
      <c r="AE20" s="123"/>
      <c r="AF20" s="123"/>
      <c r="AG20" s="123"/>
      <c r="AH20" s="123"/>
      <c r="AI20" s="123"/>
      <c r="AJ20" s="123"/>
      <c r="AK20" s="123"/>
      <c r="AL20" s="123"/>
      <c r="AM20" s="123"/>
      <c r="AN20" s="123"/>
      <c r="AO20" s="123"/>
      <c r="AP20" s="123"/>
      <c r="AQ20" s="123"/>
      <c r="AR20" s="123"/>
      <c r="AS20" s="123"/>
      <c r="AT20" s="123"/>
      <c r="AU20" s="123"/>
      <c r="AV20" s="123"/>
      <c r="AW20" s="123"/>
      <c r="AX20" s="123"/>
      <c r="AY20" s="123"/>
      <c r="AZ20" s="123"/>
      <c r="BA20" s="123"/>
      <c r="BB20" s="123"/>
      <c r="BC20" s="123"/>
      <c r="BD20" s="123"/>
      <c r="BE20" s="123"/>
      <c r="BF20" s="123"/>
      <c r="BG20" s="123"/>
      <c r="BH20" s="123"/>
      <c r="BI20" s="123"/>
      <c r="BJ20" s="123"/>
      <c r="BK20" s="123"/>
      <c r="BL20" s="123"/>
      <c r="BM20" s="123"/>
    </row>
    <row r="21" spans="21:65" ht="12" customHeight="1" x14ac:dyDescent="0.35">
      <c r="U21" s="123"/>
      <c r="V21" s="123"/>
      <c r="W21" s="123"/>
      <c r="X21" s="123"/>
      <c r="Y21" s="123"/>
      <c r="Z21" s="123"/>
      <c r="AA21" s="123"/>
      <c r="AB21" s="123"/>
      <c r="AC21" s="123"/>
      <c r="AD21" s="123"/>
      <c r="AE21" s="123"/>
      <c r="AF21" s="123"/>
      <c r="AG21" s="123"/>
      <c r="AH21" s="123"/>
      <c r="AI21" s="123"/>
      <c r="AJ21" s="123"/>
      <c r="AK21" s="123"/>
      <c r="AL21" s="123"/>
      <c r="AM21" s="123"/>
      <c r="AN21" s="123"/>
      <c r="AO21" s="123"/>
      <c r="AP21" s="123"/>
      <c r="AQ21" s="123"/>
      <c r="AR21" s="123"/>
      <c r="AS21" s="123"/>
      <c r="AT21" s="123"/>
      <c r="AU21" s="123"/>
      <c r="AV21" s="123"/>
      <c r="AW21" s="123"/>
      <c r="AX21" s="123"/>
      <c r="AY21" s="123"/>
      <c r="AZ21" s="123"/>
      <c r="BA21" s="123"/>
      <c r="BB21" s="123"/>
      <c r="BC21" s="123"/>
      <c r="BD21" s="123"/>
      <c r="BE21" s="123"/>
      <c r="BF21" s="123"/>
      <c r="BG21" s="123"/>
      <c r="BH21" s="123"/>
      <c r="BI21" s="123"/>
      <c r="BJ21" s="123"/>
      <c r="BK21" s="123"/>
      <c r="BL21" s="123"/>
      <c r="BM21" s="123"/>
    </row>
    <row r="22" spans="21:65" ht="12" customHeight="1" x14ac:dyDescent="0.35">
      <c r="U22" s="123"/>
      <c r="V22" s="123"/>
      <c r="W22" s="123"/>
      <c r="X22" s="123"/>
      <c r="Y22" s="123"/>
      <c r="Z22" s="123"/>
      <c r="AA22" s="123"/>
      <c r="AB22" s="123"/>
      <c r="AC22" s="123"/>
      <c r="AD22" s="123"/>
      <c r="AE22" s="123"/>
      <c r="AF22" s="123"/>
      <c r="AG22" s="123"/>
      <c r="AH22" s="123"/>
      <c r="AI22" s="123"/>
      <c r="AJ22" s="123"/>
      <c r="AK22" s="123"/>
      <c r="AL22" s="123"/>
      <c r="AM22" s="123"/>
      <c r="AN22" s="123"/>
      <c r="AO22" s="123"/>
      <c r="AP22" s="123"/>
      <c r="AQ22" s="123"/>
      <c r="AR22" s="123"/>
      <c r="AS22" s="123"/>
      <c r="AT22" s="123"/>
      <c r="AU22" s="123"/>
      <c r="AV22" s="123"/>
      <c r="AW22" s="123"/>
      <c r="AX22" s="123"/>
      <c r="AY22" s="123"/>
      <c r="AZ22" s="123"/>
      <c r="BA22" s="123"/>
      <c r="BB22" s="123"/>
      <c r="BC22" s="123"/>
      <c r="BD22" s="123"/>
      <c r="BE22" s="123"/>
      <c r="BF22" s="123"/>
      <c r="BG22" s="123"/>
      <c r="BH22" s="123"/>
      <c r="BI22" s="123"/>
      <c r="BJ22" s="123"/>
      <c r="BK22" s="123"/>
      <c r="BL22" s="123"/>
      <c r="BM22" s="123"/>
    </row>
    <row r="23" spans="21:65" ht="12" customHeight="1" x14ac:dyDescent="0.35">
      <c r="U23" s="123"/>
      <c r="V23" s="123"/>
      <c r="W23" s="123"/>
      <c r="X23" s="123"/>
      <c r="Y23" s="123"/>
      <c r="Z23" s="123"/>
      <c r="AA23" s="123"/>
      <c r="AB23" s="123"/>
      <c r="AC23" s="123"/>
      <c r="AD23" s="123"/>
      <c r="AE23" s="123"/>
      <c r="AF23" s="123"/>
      <c r="AG23" s="123"/>
      <c r="AH23" s="123"/>
      <c r="AI23" s="123"/>
      <c r="AJ23" s="123"/>
      <c r="AK23" s="123"/>
      <c r="AL23" s="123"/>
      <c r="AM23" s="123"/>
      <c r="AN23" s="123"/>
      <c r="AO23" s="123"/>
      <c r="AP23" s="123"/>
      <c r="AQ23" s="123"/>
      <c r="AR23" s="123"/>
      <c r="AS23" s="123"/>
      <c r="AT23" s="123"/>
      <c r="AU23" s="123"/>
      <c r="AV23" s="123"/>
      <c r="AW23" s="123"/>
      <c r="AX23" s="123"/>
      <c r="AY23" s="123"/>
      <c r="AZ23" s="123"/>
      <c r="BA23" s="123"/>
      <c r="BB23" s="123"/>
      <c r="BC23" s="123"/>
      <c r="BD23" s="123"/>
      <c r="BE23" s="123"/>
      <c r="BF23" s="123"/>
      <c r="BG23" s="123"/>
      <c r="BH23" s="123"/>
      <c r="BI23" s="123"/>
      <c r="BJ23" s="123"/>
      <c r="BK23" s="123"/>
      <c r="BL23" s="123"/>
      <c r="BM23" s="123"/>
    </row>
    <row r="24" spans="21:65" ht="12" customHeight="1" x14ac:dyDescent="0.35">
      <c r="U24" s="123"/>
      <c r="V24" s="123"/>
      <c r="W24" s="123"/>
      <c r="X24" s="123"/>
      <c r="Y24" s="123"/>
      <c r="Z24" s="123"/>
      <c r="AA24" s="123"/>
      <c r="AB24" s="123"/>
      <c r="AC24" s="123"/>
      <c r="AD24" s="123"/>
      <c r="AE24" s="123"/>
      <c r="AF24" s="123"/>
      <c r="AG24" s="123"/>
      <c r="AH24" s="123"/>
      <c r="AI24" s="123"/>
      <c r="AJ24" s="123"/>
      <c r="AK24" s="123"/>
      <c r="AL24" s="123"/>
      <c r="AM24" s="123"/>
      <c r="AN24" s="123"/>
      <c r="AO24" s="123"/>
      <c r="AP24" s="123"/>
      <c r="AQ24" s="123"/>
      <c r="AR24" s="123"/>
      <c r="AS24" s="123"/>
      <c r="AT24" s="123"/>
      <c r="AU24" s="123"/>
      <c r="AV24" s="123"/>
      <c r="AW24" s="123"/>
      <c r="AX24" s="123"/>
      <c r="AY24" s="123"/>
      <c r="AZ24" s="123"/>
      <c r="BA24" s="123"/>
      <c r="BB24" s="123"/>
      <c r="BC24" s="123"/>
      <c r="BD24" s="123"/>
      <c r="BE24" s="123"/>
      <c r="BF24" s="123"/>
      <c r="BG24" s="123"/>
      <c r="BH24" s="123"/>
      <c r="BI24" s="123"/>
      <c r="BJ24" s="123"/>
      <c r="BK24" s="123"/>
      <c r="BL24" s="123"/>
      <c r="BM24" s="123"/>
    </row>
    <row r="25" spans="21:65" ht="12" customHeight="1" x14ac:dyDescent="0.35">
      <c r="U25" s="123"/>
      <c r="V25" s="123"/>
      <c r="W25" s="123"/>
      <c r="X25" s="123"/>
      <c r="Y25" s="123"/>
      <c r="Z25" s="123"/>
      <c r="AA25" s="123"/>
      <c r="AB25" s="123"/>
      <c r="AC25" s="123"/>
      <c r="AD25" s="123"/>
      <c r="AE25" s="123"/>
      <c r="AF25" s="123"/>
      <c r="AG25" s="123"/>
      <c r="AH25" s="123"/>
      <c r="AI25" s="123"/>
      <c r="AJ25" s="123"/>
      <c r="AK25" s="123"/>
      <c r="AL25" s="123"/>
      <c r="AM25" s="123"/>
      <c r="AN25" s="123"/>
      <c r="AO25" s="123"/>
      <c r="AP25" s="123"/>
      <c r="AQ25" s="123"/>
      <c r="AR25" s="123"/>
      <c r="AS25" s="123"/>
      <c r="AT25" s="123"/>
      <c r="AU25" s="123"/>
      <c r="AV25" s="123"/>
      <c r="AW25" s="123"/>
      <c r="AX25" s="123"/>
      <c r="AY25" s="123"/>
      <c r="AZ25" s="123"/>
      <c r="BA25" s="123"/>
      <c r="BB25" s="123"/>
      <c r="BC25" s="123"/>
      <c r="BD25" s="123"/>
      <c r="BE25" s="123"/>
      <c r="BF25" s="123"/>
      <c r="BG25" s="123"/>
      <c r="BH25" s="123"/>
      <c r="BI25" s="123"/>
      <c r="BJ25" s="123"/>
      <c r="BK25" s="123"/>
      <c r="BL25" s="123"/>
      <c r="BM25" s="123"/>
    </row>
    <row r="26" spans="21:65" ht="12" customHeight="1" x14ac:dyDescent="0.35">
      <c r="U26" s="123"/>
      <c r="V26" s="123"/>
      <c r="W26" s="123"/>
      <c r="X26" s="123"/>
      <c r="Y26" s="123"/>
      <c r="Z26" s="123"/>
      <c r="AA26" s="123"/>
      <c r="AB26" s="123"/>
      <c r="AC26" s="123"/>
      <c r="AD26" s="123"/>
      <c r="AE26" s="123"/>
      <c r="AF26" s="123"/>
      <c r="AG26" s="123"/>
      <c r="AH26" s="123"/>
      <c r="AI26" s="123"/>
      <c r="AJ26" s="123"/>
      <c r="AK26" s="123"/>
      <c r="AL26" s="123"/>
      <c r="AM26" s="123"/>
      <c r="AN26" s="123"/>
      <c r="AO26" s="123"/>
      <c r="AP26" s="123"/>
      <c r="AQ26" s="123"/>
      <c r="AR26" s="123"/>
      <c r="AS26" s="123"/>
      <c r="AT26" s="123"/>
      <c r="AU26" s="123"/>
      <c r="AV26" s="123"/>
      <c r="AW26" s="123"/>
      <c r="AX26" s="123"/>
      <c r="AY26" s="123"/>
      <c r="AZ26" s="123"/>
      <c r="BA26" s="123"/>
      <c r="BB26" s="123"/>
      <c r="BC26" s="123"/>
      <c r="BD26" s="123"/>
      <c r="BE26" s="123"/>
      <c r="BF26" s="123"/>
      <c r="BG26" s="123"/>
      <c r="BH26" s="123"/>
      <c r="BI26" s="123"/>
      <c r="BJ26" s="123"/>
      <c r="BK26" s="123"/>
      <c r="BL26" s="123"/>
      <c r="BM26" s="123"/>
    </row>
    <row r="27" spans="21:65" ht="12" customHeight="1" x14ac:dyDescent="0.35">
      <c r="U27" s="123"/>
      <c r="V27" s="123"/>
      <c r="W27" s="123"/>
      <c r="X27" s="123"/>
      <c r="Y27" s="123"/>
      <c r="Z27" s="123"/>
      <c r="AA27" s="123"/>
      <c r="AB27" s="123"/>
      <c r="AC27" s="123"/>
      <c r="AD27" s="123"/>
      <c r="AE27" s="123"/>
      <c r="AF27" s="123"/>
      <c r="AG27" s="123"/>
      <c r="AH27" s="123"/>
      <c r="AI27" s="123"/>
      <c r="AJ27" s="123"/>
      <c r="AK27" s="123"/>
      <c r="AL27" s="123"/>
      <c r="AM27" s="123"/>
      <c r="AN27" s="123"/>
      <c r="AO27" s="123"/>
      <c r="AP27" s="123"/>
      <c r="AQ27" s="123"/>
      <c r="AR27" s="123"/>
      <c r="AS27" s="123"/>
      <c r="AT27" s="123"/>
      <c r="AU27" s="123"/>
      <c r="AV27" s="123"/>
      <c r="AW27" s="123"/>
      <c r="AX27" s="123"/>
      <c r="AY27" s="123"/>
      <c r="AZ27" s="123"/>
      <c r="BA27" s="123"/>
      <c r="BB27" s="123"/>
      <c r="BC27" s="123"/>
      <c r="BD27" s="123"/>
      <c r="BE27" s="123"/>
      <c r="BF27" s="123"/>
      <c r="BG27" s="123"/>
      <c r="BH27" s="123"/>
      <c r="BI27" s="123"/>
      <c r="BJ27" s="123"/>
      <c r="BK27" s="123"/>
      <c r="BL27" s="123"/>
      <c r="BM27" s="123"/>
    </row>
    <row r="28" spans="21:65" ht="12" customHeight="1" x14ac:dyDescent="0.35">
      <c r="U28" s="123"/>
      <c r="V28" s="123"/>
      <c r="W28" s="123"/>
      <c r="X28" s="123"/>
      <c r="Y28" s="123"/>
      <c r="Z28" s="123"/>
      <c r="AA28" s="123"/>
      <c r="AB28" s="123"/>
      <c r="AC28" s="123"/>
      <c r="AD28" s="123"/>
      <c r="AE28" s="123"/>
      <c r="AF28" s="123"/>
      <c r="AG28" s="123"/>
      <c r="AH28" s="123"/>
      <c r="AI28" s="123"/>
      <c r="AJ28" s="123"/>
      <c r="AK28" s="123"/>
      <c r="AL28" s="123"/>
      <c r="AM28" s="123"/>
      <c r="AN28" s="123"/>
      <c r="AO28" s="123"/>
      <c r="AP28" s="123"/>
      <c r="AQ28" s="123"/>
      <c r="AR28" s="123"/>
      <c r="AS28" s="123"/>
      <c r="AT28" s="123"/>
      <c r="AU28" s="123"/>
      <c r="AV28" s="123"/>
      <c r="AW28" s="123"/>
      <c r="AX28" s="123"/>
      <c r="AY28" s="123"/>
      <c r="AZ28" s="123"/>
      <c r="BA28" s="123"/>
      <c r="BB28" s="123"/>
      <c r="BC28" s="123"/>
      <c r="BD28" s="123"/>
      <c r="BE28" s="123"/>
      <c r="BF28" s="123"/>
      <c r="BG28" s="123"/>
      <c r="BH28" s="123"/>
      <c r="BI28" s="123"/>
      <c r="BJ28" s="123"/>
      <c r="BK28" s="123"/>
      <c r="BL28" s="123"/>
      <c r="BM28" s="123"/>
    </row>
    <row r="29" spans="21:65" ht="12" customHeight="1" x14ac:dyDescent="0.35">
      <c r="U29" s="123"/>
      <c r="V29" s="123"/>
      <c r="W29" s="123"/>
      <c r="X29" s="123"/>
      <c r="Y29" s="123"/>
      <c r="Z29" s="123"/>
      <c r="AA29" s="123"/>
      <c r="AB29" s="123"/>
      <c r="AC29" s="123"/>
      <c r="AD29" s="123"/>
      <c r="AE29" s="123"/>
      <c r="AF29" s="123"/>
      <c r="AG29" s="123"/>
      <c r="AH29" s="123"/>
      <c r="AI29" s="123"/>
      <c r="AJ29" s="123"/>
      <c r="AK29" s="123"/>
      <c r="AL29" s="123"/>
      <c r="AM29" s="123"/>
      <c r="AN29" s="123"/>
      <c r="AO29" s="123"/>
      <c r="AP29" s="123"/>
      <c r="AQ29" s="123"/>
      <c r="AR29" s="123"/>
      <c r="AS29" s="123"/>
      <c r="AT29" s="123"/>
      <c r="AU29" s="123"/>
      <c r="AV29" s="123"/>
      <c r="AW29" s="123"/>
      <c r="AX29" s="123"/>
      <c r="AY29" s="123"/>
      <c r="AZ29" s="123"/>
      <c r="BA29" s="123"/>
      <c r="BB29" s="123"/>
      <c r="BC29" s="123"/>
      <c r="BD29" s="123"/>
      <c r="BE29" s="123"/>
      <c r="BF29" s="123"/>
      <c r="BG29" s="123"/>
      <c r="BH29" s="123"/>
      <c r="BI29" s="123"/>
      <c r="BJ29" s="123"/>
      <c r="BK29" s="123"/>
      <c r="BL29" s="123"/>
      <c r="BM29" s="123"/>
    </row>
    <row r="30" spans="21:65" ht="12" customHeight="1" x14ac:dyDescent="0.35">
      <c r="U30" s="123"/>
      <c r="V30" s="123"/>
      <c r="W30" s="123"/>
      <c r="X30" s="123"/>
      <c r="Y30" s="123"/>
      <c r="Z30" s="123"/>
      <c r="AA30" s="123"/>
      <c r="AB30" s="123"/>
      <c r="AC30" s="123"/>
      <c r="AD30" s="123"/>
      <c r="AE30" s="123"/>
      <c r="AF30" s="123"/>
      <c r="AG30" s="123"/>
      <c r="AH30" s="123"/>
      <c r="AI30" s="123"/>
      <c r="AJ30" s="123"/>
      <c r="AK30" s="123"/>
      <c r="AL30" s="123"/>
      <c r="AM30" s="123"/>
      <c r="AN30" s="123"/>
      <c r="AO30" s="123"/>
      <c r="AP30" s="123"/>
      <c r="AQ30" s="123"/>
      <c r="AR30" s="123"/>
      <c r="AS30" s="123"/>
      <c r="AT30" s="123"/>
      <c r="AU30" s="123"/>
      <c r="AV30" s="123"/>
      <c r="AW30" s="123"/>
      <c r="AX30" s="123"/>
      <c r="AY30" s="123"/>
      <c r="AZ30" s="123"/>
      <c r="BA30" s="123"/>
      <c r="BB30" s="123"/>
      <c r="BC30" s="123"/>
      <c r="BD30" s="123"/>
      <c r="BE30" s="123"/>
      <c r="BF30" s="123"/>
      <c r="BG30" s="123"/>
      <c r="BH30" s="123"/>
      <c r="BI30" s="123"/>
      <c r="BJ30" s="123"/>
      <c r="BK30" s="123"/>
      <c r="BL30" s="123"/>
      <c r="BM30" s="123"/>
    </row>
    <row r="31" spans="21:65" ht="12" customHeight="1" x14ac:dyDescent="0.35">
      <c r="U31" s="123"/>
      <c r="V31" s="123"/>
      <c r="W31" s="123"/>
      <c r="X31" s="123"/>
      <c r="Y31" s="123"/>
      <c r="Z31" s="123"/>
      <c r="AA31" s="123"/>
      <c r="AB31" s="123"/>
      <c r="AC31" s="123"/>
      <c r="AD31" s="123"/>
      <c r="AE31" s="123"/>
      <c r="AF31" s="123"/>
      <c r="AG31" s="123"/>
      <c r="AH31" s="123"/>
      <c r="AI31" s="123"/>
      <c r="AJ31" s="123"/>
      <c r="AK31" s="123"/>
      <c r="AL31" s="123"/>
      <c r="AM31" s="123"/>
      <c r="AN31" s="123"/>
      <c r="AO31" s="123"/>
      <c r="AP31" s="123"/>
      <c r="AQ31" s="123"/>
      <c r="AR31" s="123"/>
      <c r="AS31" s="123"/>
      <c r="AT31" s="123"/>
      <c r="AU31" s="123"/>
      <c r="AV31" s="123"/>
      <c r="AW31" s="123"/>
      <c r="AX31" s="123"/>
      <c r="AY31" s="123"/>
      <c r="AZ31" s="123"/>
      <c r="BA31" s="123"/>
      <c r="BB31" s="123"/>
      <c r="BC31" s="123"/>
      <c r="BD31" s="123"/>
      <c r="BE31" s="123"/>
      <c r="BF31" s="123"/>
      <c r="BG31" s="123"/>
      <c r="BH31" s="123"/>
      <c r="BI31" s="123"/>
      <c r="BJ31" s="123"/>
      <c r="BK31" s="123"/>
      <c r="BL31" s="123"/>
      <c r="BM31" s="123"/>
    </row>
    <row r="32" spans="21:65" ht="12" customHeight="1" x14ac:dyDescent="0.35">
      <c r="U32" s="123"/>
      <c r="V32" s="123"/>
      <c r="W32" s="123"/>
      <c r="X32" s="123"/>
      <c r="Y32" s="123"/>
      <c r="Z32" s="123"/>
      <c r="AA32" s="123"/>
      <c r="AB32" s="123"/>
      <c r="AC32" s="123"/>
      <c r="AD32" s="123"/>
      <c r="AE32" s="123"/>
      <c r="AF32" s="123"/>
      <c r="AG32" s="123"/>
      <c r="AH32" s="123"/>
      <c r="AI32" s="123"/>
      <c r="AJ32" s="123"/>
      <c r="AK32" s="123"/>
      <c r="AL32" s="123"/>
      <c r="AM32" s="123"/>
      <c r="AN32" s="123"/>
      <c r="AO32" s="123"/>
      <c r="AP32" s="123"/>
      <c r="AQ32" s="123"/>
      <c r="AR32" s="123"/>
      <c r="AS32" s="123"/>
      <c r="AT32" s="123"/>
      <c r="AU32" s="123"/>
      <c r="AV32" s="123"/>
      <c r="AW32" s="123"/>
      <c r="AX32" s="123"/>
      <c r="AY32" s="123"/>
      <c r="AZ32" s="123"/>
      <c r="BA32" s="123"/>
      <c r="BB32" s="123"/>
      <c r="BC32" s="123"/>
      <c r="BD32" s="123"/>
      <c r="BE32" s="123"/>
      <c r="BF32" s="123"/>
      <c r="BG32" s="123"/>
      <c r="BH32" s="123"/>
      <c r="BI32" s="123"/>
      <c r="BJ32" s="123"/>
      <c r="BK32" s="123"/>
      <c r="BL32" s="123"/>
      <c r="BM32" s="123"/>
    </row>
    <row r="33" spans="2:65" ht="12" customHeight="1" x14ac:dyDescent="0.35">
      <c r="U33" s="123"/>
      <c r="V33" s="123"/>
      <c r="W33" s="123"/>
      <c r="X33" s="123"/>
      <c r="Y33" s="123"/>
      <c r="Z33" s="123"/>
      <c r="AA33" s="123"/>
      <c r="AB33" s="123"/>
      <c r="AC33" s="123"/>
      <c r="AD33" s="123"/>
      <c r="AE33" s="123"/>
      <c r="AF33" s="123"/>
      <c r="AG33" s="123"/>
      <c r="AH33" s="123"/>
      <c r="AI33" s="123"/>
      <c r="AJ33" s="123"/>
      <c r="AK33" s="123"/>
      <c r="AL33" s="123"/>
      <c r="AM33" s="123"/>
      <c r="AN33" s="123"/>
      <c r="AO33" s="123"/>
      <c r="AP33" s="123"/>
      <c r="AQ33" s="123"/>
      <c r="AR33" s="123"/>
      <c r="AS33" s="123"/>
      <c r="AT33" s="123"/>
      <c r="AU33" s="123"/>
      <c r="AV33" s="123"/>
      <c r="AW33" s="123"/>
      <c r="AX33" s="123"/>
      <c r="AY33" s="123"/>
      <c r="AZ33" s="123"/>
      <c r="BA33" s="123"/>
      <c r="BB33" s="123"/>
      <c r="BC33" s="123"/>
      <c r="BD33" s="123"/>
      <c r="BE33" s="123"/>
      <c r="BF33" s="123"/>
      <c r="BG33" s="123"/>
      <c r="BH33" s="123"/>
      <c r="BI33" s="123"/>
      <c r="BJ33" s="123"/>
      <c r="BK33" s="123"/>
      <c r="BL33" s="123"/>
      <c r="BM33" s="123"/>
    </row>
    <row r="34" spans="2:65" ht="12" customHeight="1" x14ac:dyDescent="0.35">
      <c r="U34" s="123"/>
      <c r="V34" s="123"/>
      <c r="W34" s="123"/>
      <c r="X34" s="123"/>
      <c r="Y34" s="123"/>
      <c r="Z34" s="123"/>
      <c r="AA34" s="123"/>
      <c r="AB34" s="123"/>
      <c r="AC34" s="123"/>
      <c r="AD34" s="123"/>
      <c r="AE34" s="123"/>
      <c r="AF34" s="123"/>
      <c r="AG34" s="123"/>
      <c r="AH34" s="123"/>
      <c r="AI34" s="123"/>
      <c r="AJ34" s="123"/>
      <c r="AK34" s="123"/>
      <c r="AL34" s="123"/>
      <c r="AM34" s="123"/>
      <c r="AN34" s="123"/>
      <c r="AO34" s="123"/>
      <c r="AP34" s="123"/>
      <c r="AQ34" s="123"/>
      <c r="AR34" s="123"/>
      <c r="AS34" s="123"/>
      <c r="AT34" s="123"/>
      <c r="AU34" s="123"/>
      <c r="AV34" s="123"/>
      <c r="AW34" s="123"/>
      <c r="AX34" s="123"/>
      <c r="AY34" s="123"/>
      <c r="AZ34" s="123"/>
      <c r="BA34" s="123"/>
      <c r="BB34" s="123"/>
      <c r="BC34" s="123"/>
      <c r="BD34" s="123"/>
      <c r="BE34" s="123"/>
      <c r="BF34" s="123"/>
      <c r="BG34" s="123"/>
      <c r="BH34" s="123"/>
      <c r="BI34" s="123"/>
      <c r="BJ34" s="123"/>
      <c r="BK34" s="123"/>
      <c r="BL34" s="123"/>
      <c r="BM34" s="123"/>
    </row>
    <row r="35" spans="2:65" ht="12" customHeight="1" x14ac:dyDescent="0.35">
      <c r="U35" s="123"/>
      <c r="V35" s="123"/>
      <c r="W35" s="123"/>
      <c r="X35" s="123"/>
      <c r="Y35" s="123"/>
      <c r="Z35" s="123"/>
      <c r="AA35" s="123"/>
      <c r="AB35" s="123"/>
      <c r="AC35" s="123"/>
      <c r="AD35" s="123"/>
      <c r="AE35" s="123"/>
      <c r="AF35" s="123"/>
      <c r="AG35" s="123"/>
      <c r="AH35" s="123"/>
      <c r="AI35" s="123"/>
      <c r="AJ35" s="123"/>
      <c r="AK35" s="123"/>
      <c r="AL35" s="123"/>
      <c r="AM35" s="123"/>
      <c r="AN35" s="123"/>
      <c r="AO35" s="123"/>
      <c r="AP35" s="123"/>
      <c r="AQ35" s="123"/>
      <c r="AR35" s="123"/>
      <c r="AS35" s="123"/>
      <c r="AT35" s="123"/>
      <c r="AU35" s="123"/>
      <c r="AV35" s="123"/>
      <c r="AW35" s="123"/>
      <c r="AX35" s="123"/>
      <c r="AY35" s="123"/>
      <c r="AZ35" s="123"/>
      <c r="BA35" s="123"/>
      <c r="BB35" s="123"/>
      <c r="BC35" s="123"/>
      <c r="BD35" s="123"/>
      <c r="BE35" s="123"/>
      <c r="BF35" s="123"/>
      <c r="BG35" s="123"/>
      <c r="BH35" s="123"/>
      <c r="BI35" s="123"/>
      <c r="BJ35" s="123"/>
      <c r="BK35" s="123"/>
      <c r="BL35" s="123"/>
      <c r="BM35" s="123"/>
    </row>
    <row r="36" spans="2:65" ht="12" customHeight="1" x14ac:dyDescent="0.35">
      <c r="U36" s="123"/>
      <c r="V36" s="123"/>
      <c r="W36" s="123"/>
      <c r="X36" s="123"/>
      <c r="Y36" s="123"/>
      <c r="Z36" s="123"/>
      <c r="AA36" s="123"/>
      <c r="AB36" s="123"/>
      <c r="AC36" s="123"/>
      <c r="AD36" s="123"/>
      <c r="AE36" s="123"/>
      <c r="AF36" s="123"/>
      <c r="AG36" s="123"/>
      <c r="AH36" s="123"/>
      <c r="AI36" s="123"/>
      <c r="AJ36" s="123"/>
      <c r="AK36" s="123"/>
      <c r="AL36" s="123"/>
      <c r="AM36" s="123"/>
      <c r="AN36" s="123"/>
      <c r="AO36" s="123"/>
      <c r="AP36" s="123"/>
      <c r="AQ36" s="123"/>
      <c r="AR36" s="123"/>
      <c r="AS36" s="123"/>
      <c r="AT36" s="123"/>
      <c r="AU36" s="123"/>
      <c r="AV36" s="123"/>
      <c r="AW36" s="123"/>
      <c r="AX36" s="123"/>
      <c r="AY36" s="123"/>
      <c r="AZ36" s="123"/>
      <c r="BA36" s="123"/>
      <c r="BB36" s="123"/>
      <c r="BC36" s="123"/>
      <c r="BD36" s="123"/>
      <c r="BE36" s="123"/>
      <c r="BF36" s="123"/>
      <c r="BG36" s="123"/>
      <c r="BH36" s="123"/>
      <c r="BI36" s="123"/>
      <c r="BJ36" s="123"/>
      <c r="BK36" s="123"/>
      <c r="BL36" s="123"/>
      <c r="BM36" s="123"/>
    </row>
    <row r="37" spans="2:65" ht="12" customHeight="1" x14ac:dyDescent="0.35">
      <c r="U37" s="123"/>
      <c r="V37" s="123"/>
      <c r="W37" s="123"/>
      <c r="X37" s="123"/>
      <c r="Y37" s="123"/>
      <c r="Z37" s="123"/>
      <c r="AA37" s="123"/>
      <c r="AB37" s="123"/>
      <c r="AC37" s="123"/>
      <c r="AD37" s="123"/>
      <c r="AE37" s="123"/>
      <c r="AF37" s="123"/>
      <c r="AG37" s="123"/>
      <c r="AH37" s="123"/>
      <c r="AI37" s="123"/>
      <c r="AJ37" s="123"/>
      <c r="AK37" s="123"/>
      <c r="AL37" s="123"/>
      <c r="AM37" s="123"/>
      <c r="AN37" s="123"/>
      <c r="AO37" s="123"/>
      <c r="AP37" s="123"/>
      <c r="AQ37" s="123"/>
      <c r="AR37" s="123"/>
      <c r="AS37" s="123"/>
      <c r="AT37" s="123"/>
      <c r="AU37" s="123"/>
      <c r="AV37" s="123"/>
      <c r="AW37" s="123"/>
      <c r="AX37" s="123"/>
      <c r="AY37" s="123"/>
      <c r="AZ37" s="123"/>
      <c r="BA37" s="123"/>
      <c r="BB37" s="123"/>
      <c r="BC37" s="123"/>
      <c r="BD37" s="123"/>
      <c r="BE37" s="123"/>
      <c r="BF37" s="123"/>
      <c r="BG37" s="123"/>
      <c r="BH37" s="123"/>
      <c r="BI37" s="123"/>
      <c r="BJ37" s="123"/>
      <c r="BK37" s="123"/>
      <c r="BL37" s="123"/>
      <c r="BM37" s="123"/>
    </row>
    <row r="38" spans="2:65" ht="12" customHeight="1" x14ac:dyDescent="0.35">
      <c r="U38" s="123"/>
      <c r="V38" s="123"/>
      <c r="W38" s="123"/>
      <c r="X38" s="123"/>
      <c r="Y38" s="123"/>
      <c r="Z38" s="123"/>
      <c r="AA38" s="123"/>
      <c r="AB38" s="123"/>
      <c r="AC38" s="123"/>
      <c r="AD38" s="123"/>
      <c r="AE38" s="123"/>
      <c r="AF38" s="123"/>
      <c r="AG38" s="123"/>
      <c r="AH38" s="123"/>
      <c r="AI38" s="123"/>
      <c r="AJ38" s="123"/>
      <c r="AK38" s="123"/>
      <c r="AL38" s="123"/>
      <c r="AM38" s="123"/>
      <c r="AN38" s="123"/>
      <c r="AO38" s="123"/>
      <c r="AP38" s="123"/>
      <c r="AQ38" s="123"/>
      <c r="AR38" s="123"/>
      <c r="AS38" s="123"/>
      <c r="AT38" s="123"/>
      <c r="AU38" s="123"/>
      <c r="AV38" s="123"/>
      <c r="AW38" s="123"/>
      <c r="AX38" s="123"/>
      <c r="AY38" s="123"/>
      <c r="AZ38" s="123"/>
      <c r="BA38" s="123"/>
      <c r="BB38" s="123"/>
      <c r="BC38" s="123"/>
      <c r="BD38" s="123"/>
      <c r="BE38" s="123"/>
      <c r="BF38" s="123"/>
      <c r="BG38" s="123"/>
      <c r="BH38" s="123"/>
      <c r="BI38" s="123"/>
      <c r="BJ38" s="123"/>
      <c r="BK38" s="123"/>
      <c r="BL38" s="123"/>
      <c r="BM38" s="123"/>
    </row>
    <row r="39" spans="2:65" ht="12" customHeight="1" x14ac:dyDescent="0.35">
      <c r="B39" s="173"/>
      <c r="C39" s="174" t="s">
        <v>252</v>
      </c>
      <c r="D39" s="173"/>
      <c r="E39" s="173"/>
      <c r="F39" s="173"/>
      <c r="G39" s="173"/>
      <c r="H39" s="173"/>
      <c r="I39" s="173"/>
      <c r="J39" s="173"/>
      <c r="K39" s="173"/>
      <c r="L39" s="173"/>
      <c r="M39" s="173"/>
      <c r="N39" s="173"/>
      <c r="O39" s="173"/>
      <c r="P39" s="173"/>
      <c r="Q39" s="173"/>
      <c r="R39" s="173"/>
      <c r="U39" s="173"/>
      <c r="V39" s="174" t="s">
        <v>253</v>
      </c>
      <c r="W39" s="173"/>
      <c r="X39" s="173"/>
      <c r="Y39" s="173"/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</row>
    <row r="40" spans="2:65" ht="12" customHeight="1" x14ac:dyDescent="0.35">
      <c r="B40" s="216"/>
      <c r="C40" s="162">
        <v>2006</v>
      </c>
      <c r="D40" s="163">
        <v>2007</v>
      </c>
      <c r="E40" s="163">
        <v>2008</v>
      </c>
      <c r="F40" s="163">
        <v>2009</v>
      </c>
      <c r="G40" s="163">
        <v>2010</v>
      </c>
      <c r="H40" s="163">
        <v>2011</v>
      </c>
      <c r="I40" s="163">
        <v>2012</v>
      </c>
      <c r="J40" s="163">
        <v>2013</v>
      </c>
      <c r="K40" s="163">
        <v>2014</v>
      </c>
      <c r="L40" s="163">
        <v>2015</v>
      </c>
      <c r="M40" s="163">
        <v>2016</v>
      </c>
      <c r="N40" s="163">
        <v>2017</v>
      </c>
      <c r="O40" s="163">
        <v>2018</v>
      </c>
      <c r="P40" s="163">
        <v>2019</v>
      </c>
      <c r="Q40" s="163">
        <v>2020</v>
      </c>
      <c r="R40" s="163">
        <v>2021</v>
      </c>
      <c r="S40" s="164">
        <v>2022</v>
      </c>
      <c r="U40" s="216"/>
      <c r="V40" s="162">
        <v>2006</v>
      </c>
      <c r="W40" s="163">
        <v>2007</v>
      </c>
      <c r="X40" s="163">
        <v>2008</v>
      </c>
      <c r="Y40" s="163">
        <v>2009</v>
      </c>
      <c r="Z40" s="163">
        <v>2010</v>
      </c>
      <c r="AA40" s="163">
        <v>2011</v>
      </c>
      <c r="AB40" s="163">
        <v>2012</v>
      </c>
      <c r="AC40" s="163">
        <v>2013</v>
      </c>
      <c r="AD40" s="163">
        <v>2014</v>
      </c>
      <c r="AE40" s="163">
        <v>2015</v>
      </c>
      <c r="AF40" s="163">
        <v>2016</v>
      </c>
      <c r="AG40" s="163">
        <v>2017</v>
      </c>
      <c r="AH40" s="163">
        <v>2018</v>
      </c>
      <c r="AI40" s="163">
        <v>2019</v>
      </c>
      <c r="AJ40" s="163">
        <v>2020</v>
      </c>
      <c r="AK40" s="163">
        <v>2021</v>
      </c>
      <c r="AL40" s="164">
        <v>2022</v>
      </c>
    </row>
    <row r="41" spans="2:65" ht="12" customHeight="1" x14ac:dyDescent="0.35">
      <c r="B41" s="175" t="s">
        <v>69</v>
      </c>
      <c r="C41" s="31">
        <v>51</v>
      </c>
      <c r="D41" s="6">
        <v>54</v>
      </c>
      <c r="E41" s="6">
        <v>64</v>
      </c>
      <c r="F41" s="6">
        <v>72</v>
      </c>
      <c r="G41" s="6">
        <v>85</v>
      </c>
      <c r="H41" s="6">
        <v>188</v>
      </c>
      <c r="I41" s="6">
        <v>315</v>
      </c>
      <c r="J41" s="6">
        <v>478</v>
      </c>
      <c r="K41" s="6">
        <v>597</v>
      </c>
      <c r="L41" s="6">
        <v>640</v>
      </c>
      <c r="M41" s="6">
        <v>611</v>
      </c>
      <c r="N41" s="6">
        <v>647</v>
      </c>
      <c r="O41" s="6">
        <v>798</v>
      </c>
      <c r="P41" s="6">
        <v>901</v>
      </c>
      <c r="Q41" s="6">
        <v>866</v>
      </c>
      <c r="R41" s="6">
        <v>1172</v>
      </c>
      <c r="S41" s="32">
        <v>244</v>
      </c>
      <c r="U41" s="175" t="s">
        <v>69</v>
      </c>
      <c r="V41" s="61">
        <v>7.5264893000000013E-2</v>
      </c>
      <c r="W41" s="5">
        <v>4.9199606999999999E-2</v>
      </c>
      <c r="X41" s="5">
        <v>9.3275658999999997E-2</v>
      </c>
      <c r="Y41" s="5">
        <v>0.13217729524624833</v>
      </c>
      <c r="Z41" s="5">
        <v>7.251041385070453E-2</v>
      </c>
      <c r="AA41" s="5">
        <v>0.22817872010914736</v>
      </c>
      <c r="AB41" s="5">
        <v>0.43349129719639307</v>
      </c>
      <c r="AC41" s="5">
        <v>0.63079843477334141</v>
      </c>
      <c r="AD41" s="5">
        <v>0.86492188634833989</v>
      </c>
      <c r="AE41" s="5">
        <v>1.2502158275801261</v>
      </c>
      <c r="AF41" s="5">
        <v>1.5065480104964983</v>
      </c>
      <c r="AG41" s="5">
        <v>1.5753259583474917</v>
      </c>
      <c r="AH41" s="5">
        <v>3.3949258208823538</v>
      </c>
      <c r="AI41" s="5">
        <v>2.9105815399420112</v>
      </c>
      <c r="AJ41" s="5">
        <v>2.7598877486289637</v>
      </c>
      <c r="AK41" s="5">
        <v>5.2810304126621261</v>
      </c>
      <c r="AL41" s="92">
        <v>1.9424480299999982</v>
      </c>
    </row>
    <row r="42" spans="2:65" ht="12" customHeight="1" x14ac:dyDescent="0.35">
      <c r="B42" s="175" t="s">
        <v>72</v>
      </c>
      <c r="C42" s="29">
        <v>563</v>
      </c>
      <c r="D42" s="2">
        <v>663</v>
      </c>
      <c r="E42" s="2">
        <v>717</v>
      </c>
      <c r="F42" s="2">
        <v>475</v>
      </c>
      <c r="G42" s="2">
        <v>570</v>
      </c>
      <c r="H42" s="2">
        <v>675</v>
      </c>
      <c r="I42" s="2">
        <v>756</v>
      </c>
      <c r="J42" s="2">
        <v>905</v>
      </c>
      <c r="K42" s="2">
        <v>1095</v>
      </c>
      <c r="L42" s="2">
        <v>1227</v>
      </c>
      <c r="M42" s="2">
        <v>1163</v>
      </c>
      <c r="N42" s="2">
        <v>1287</v>
      </c>
      <c r="O42" s="2">
        <v>1379</v>
      </c>
      <c r="P42" s="2">
        <v>1410</v>
      </c>
      <c r="Q42" s="2">
        <v>1355</v>
      </c>
      <c r="R42" s="2">
        <v>1949</v>
      </c>
      <c r="S42" s="30">
        <v>365</v>
      </c>
      <c r="U42" s="175" t="s">
        <v>72</v>
      </c>
      <c r="V42" s="44">
        <v>6.2081133470129179</v>
      </c>
      <c r="W42" s="4">
        <v>6.9552532051956497</v>
      </c>
      <c r="X42" s="4">
        <v>6.9862744089278275</v>
      </c>
      <c r="Y42" s="4">
        <v>3.799588839034703</v>
      </c>
      <c r="Z42" s="4">
        <v>4.1041336170759237</v>
      </c>
      <c r="AA42" s="4">
        <v>6.1464391086439019</v>
      </c>
      <c r="AB42" s="4">
        <v>5.7992776254789078</v>
      </c>
      <c r="AC42" s="4">
        <v>8.0389608195382873</v>
      </c>
      <c r="AD42" s="4">
        <v>11.010209649597829</v>
      </c>
      <c r="AE42" s="4">
        <v>14.885920076758701</v>
      </c>
      <c r="AF42" s="4">
        <v>15.645681556055571</v>
      </c>
      <c r="AG42" s="4">
        <v>18.498888715391828</v>
      </c>
      <c r="AH42" s="4">
        <v>27.101938267805398</v>
      </c>
      <c r="AI42" s="4">
        <v>28.313642978286872</v>
      </c>
      <c r="AJ42" s="4">
        <v>28.579929894339337</v>
      </c>
      <c r="AK42" s="4">
        <v>60.609293347065289</v>
      </c>
      <c r="AL42" s="45">
        <v>14.738933196723833</v>
      </c>
    </row>
    <row r="43" spans="2:65" ht="12" customHeight="1" x14ac:dyDescent="0.35">
      <c r="B43" s="175" t="s">
        <v>74</v>
      </c>
      <c r="C43" s="33">
        <v>644</v>
      </c>
      <c r="D43" s="34">
        <v>812</v>
      </c>
      <c r="E43" s="34">
        <v>824</v>
      </c>
      <c r="F43" s="34">
        <v>609</v>
      </c>
      <c r="G43" s="34">
        <v>641</v>
      </c>
      <c r="H43" s="34">
        <v>737</v>
      </c>
      <c r="I43" s="34">
        <v>798</v>
      </c>
      <c r="J43" s="34">
        <v>866</v>
      </c>
      <c r="K43" s="34">
        <v>1060</v>
      </c>
      <c r="L43" s="34">
        <v>1137</v>
      </c>
      <c r="M43" s="34">
        <v>1082</v>
      </c>
      <c r="N43" s="34">
        <v>1164</v>
      </c>
      <c r="O43" s="34">
        <v>1453</v>
      </c>
      <c r="P43" s="34">
        <v>1631</v>
      </c>
      <c r="Q43" s="34">
        <v>1789</v>
      </c>
      <c r="R43" s="34">
        <v>2591</v>
      </c>
      <c r="S43" s="35">
        <v>574</v>
      </c>
      <c r="U43" s="175" t="s">
        <v>74</v>
      </c>
      <c r="V43" s="65">
        <v>12.028228799930421</v>
      </c>
      <c r="W43" s="66">
        <v>17.094812765068742</v>
      </c>
      <c r="X43" s="66">
        <v>14.426212105519785</v>
      </c>
      <c r="Y43" s="66">
        <v>10.812868684296085</v>
      </c>
      <c r="Z43" s="66">
        <v>11.912814566207166</v>
      </c>
      <c r="AA43" s="66">
        <v>19.067604634489058</v>
      </c>
      <c r="AB43" s="66">
        <v>15.932850597404585</v>
      </c>
      <c r="AC43" s="66">
        <v>18.073392063286143</v>
      </c>
      <c r="AD43" s="66">
        <v>36.561043152801155</v>
      </c>
      <c r="AE43" s="66">
        <v>43.874171978349295</v>
      </c>
      <c r="AF43" s="66">
        <v>40.92129558881642</v>
      </c>
      <c r="AG43" s="66">
        <v>38.195185448053415</v>
      </c>
      <c r="AH43" s="66">
        <v>78.722735937024751</v>
      </c>
      <c r="AI43" s="66">
        <v>69.338284366186812</v>
      </c>
      <c r="AJ43" s="66">
        <v>95.350597308733214</v>
      </c>
      <c r="AK43" s="66">
        <v>202.36474644316965</v>
      </c>
      <c r="AL43" s="67">
        <v>35.780355983345835</v>
      </c>
    </row>
    <row r="44" spans="2:65" ht="12" customHeight="1" x14ac:dyDescent="0.35">
      <c r="B44" s="122" t="s">
        <v>493</v>
      </c>
      <c r="U44" s="122" t="s">
        <v>493</v>
      </c>
    </row>
    <row r="69" spans="2:38" ht="12" customHeight="1" x14ac:dyDescent="0.35">
      <c r="B69" s="173"/>
      <c r="C69" s="174" t="s">
        <v>254</v>
      </c>
      <c r="D69" s="173"/>
      <c r="E69" s="173"/>
      <c r="F69" s="173"/>
      <c r="G69" s="173"/>
      <c r="H69" s="173"/>
      <c r="I69" s="173"/>
      <c r="J69" s="173"/>
      <c r="K69" s="173"/>
      <c r="L69" s="173"/>
      <c r="M69" s="173"/>
      <c r="N69" s="173"/>
      <c r="O69" s="173"/>
      <c r="P69" s="173"/>
      <c r="Q69" s="173"/>
      <c r="R69" s="173"/>
      <c r="U69" s="173"/>
      <c r="V69" s="174" t="s">
        <v>255</v>
      </c>
      <c r="W69" s="173"/>
      <c r="X69" s="173"/>
      <c r="Y69" s="173"/>
      <c r="Z69" s="173"/>
      <c r="AA69" s="173"/>
      <c r="AB69" s="173"/>
      <c r="AC69" s="173"/>
      <c r="AD69" s="173"/>
      <c r="AE69" s="173"/>
      <c r="AF69" s="173"/>
      <c r="AG69" s="173"/>
      <c r="AH69" s="173"/>
      <c r="AI69" s="173"/>
    </row>
    <row r="70" spans="2:38" ht="12" customHeight="1" x14ac:dyDescent="0.35">
      <c r="B70" s="216"/>
      <c r="C70" s="162">
        <v>2006</v>
      </c>
      <c r="D70" s="163">
        <v>2007</v>
      </c>
      <c r="E70" s="163">
        <v>2008</v>
      </c>
      <c r="F70" s="163">
        <v>2009</v>
      </c>
      <c r="G70" s="163">
        <v>2010</v>
      </c>
      <c r="H70" s="163">
        <v>2011</v>
      </c>
      <c r="I70" s="163">
        <v>2012</v>
      </c>
      <c r="J70" s="163">
        <v>2013</v>
      </c>
      <c r="K70" s="163">
        <v>2014</v>
      </c>
      <c r="L70" s="163">
        <v>2015</v>
      </c>
      <c r="M70" s="163">
        <v>2016</v>
      </c>
      <c r="N70" s="163">
        <v>2017</v>
      </c>
      <c r="O70" s="163">
        <v>2018</v>
      </c>
      <c r="P70" s="163">
        <v>2019</v>
      </c>
      <c r="Q70" s="163">
        <v>2020</v>
      </c>
      <c r="R70" s="163">
        <v>2021</v>
      </c>
      <c r="S70" s="164">
        <v>2022</v>
      </c>
      <c r="U70" s="216"/>
      <c r="V70" s="162">
        <v>2006</v>
      </c>
      <c r="W70" s="163">
        <v>2007</v>
      </c>
      <c r="X70" s="163">
        <v>2008</v>
      </c>
      <c r="Y70" s="163">
        <v>2009</v>
      </c>
      <c r="Z70" s="163">
        <v>2010</v>
      </c>
      <c r="AA70" s="163">
        <v>2011</v>
      </c>
      <c r="AB70" s="163">
        <v>2012</v>
      </c>
      <c r="AC70" s="163">
        <v>2013</v>
      </c>
      <c r="AD70" s="163">
        <v>2014</v>
      </c>
      <c r="AE70" s="163">
        <v>2015</v>
      </c>
      <c r="AF70" s="163">
        <v>2016</v>
      </c>
      <c r="AG70" s="163">
        <v>2017</v>
      </c>
      <c r="AH70" s="163">
        <v>2018</v>
      </c>
      <c r="AI70" s="163">
        <v>2019</v>
      </c>
      <c r="AJ70" s="163">
        <v>2020</v>
      </c>
      <c r="AK70" s="163">
        <v>2021</v>
      </c>
      <c r="AL70" s="164">
        <v>2022</v>
      </c>
    </row>
    <row r="71" spans="2:38" ht="12" customHeight="1" x14ac:dyDescent="0.35">
      <c r="B71" s="217" t="s">
        <v>256</v>
      </c>
      <c r="C71" s="70">
        <v>0.22422874341610233</v>
      </c>
      <c r="D71" s="13">
        <v>0.20966767371601208</v>
      </c>
      <c r="E71" s="13">
        <v>0.20442600276625172</v>
      </c>
      <c r="F71" s="13">
        <v>0.18359643102264928</v>
      </c>
      <c r="G71" s="13">
        <v>0.17540322580645162</v>
      </c>
      <c r="H71" s="13">
        <v>0.17387543252595156</v>
      </c>
      <c r="I71" s="13">
        <v>0.16281588447653431</v>
      </c>
      <c r="J71" s="13">
        <v>0.18131699846860644</v>
      </c>
      <c r="K71" s="13">
        <v>0.19548053362374082</v>
      </c>
      <c r="L71" s="13">
        <v>0.21640000000000001</v>
      </c>
      <c r="M71" s="13">
        <v>0.23676880222841226</v>
      </c>
      <c r="N71" s="13">
        <v>0.24089821950571352</v>
      </c>
      <c r="O71" s="13">
        <v>0.25038805970149253</v>
      </c>
      <c r="P71" s="13">
        <v>0.24430145053986257</v>
      </c>
      <c r="Q71" s="13">
        <v>0.24730714829724731</v>
      </c>
      <c r="R71" s="13">
        <v>0.24853136993812172</v>
      </c>
      <c r="S71" s="71">
        <v>0.27428343949044587</v>
      </c>
      <c r="U71" s="217" t="s">
        <v>256</v>
      </c>
      <c r="V71" s="70">
        <v>0.34983000132267023</v>
      </c>
      <c r="W71" s="13">
        <v>0.32408399549147199</v>
      </c>
      <c r="X71" s="13">
        <v>0.30827906244206621</v>
      </c>
      <c r="Y71" s="13">
        <v>0.30412563494744971</v>
      </c>
      <c r="Z71" s="13">
        <v>0.32546056388105182</v>
      </c>
      <c r="AA71" s="13">
        <v>0.35096922061644159</v>
      </c>
      <c r="AB71" s="13">
        <v>0.33102198840443503</v>
      </c>
      <c r="AC71" s="13">
        <v>0.37846784965058095</v>
      </c>
      <c r="AD71" s="13">
        <v>0.42631888171531584</v>
      </c>
      <c r="AE71" s="13">
        <v>0.48844829196201428</v>
      </c>
      <c r="AF71" s="13">
        <v>0.51221477660528636</v>
      </c>
      <c r="AG71" s="13">
        <v>0.43492482867538529</v>
      </c>
      <c r="AH71" s="13">
        <v>0.5258196330338285</v>
      </c>
      <c r="AI71" s="13">
        <v>0.42178061429749597</v>
      </c>
      <c r="AJ71" s="13">
        <v>0.49012654879217182</v>
      </c>
      <c r="AK71" s="13">
        <v>0.46007209436009233</v>
      </c>
      <c r="AL71" s="71">
        <v>0.44005795080339755</v>
      </c>
    </row>
    <row r="72" spans="2:38" ht="12" customHeight="1" x14ac:dyDescent="0.35">
      <c r="B72" s="189" t="s">
        <v>257</v>
      </c>
      <c r="C72" s="68">
        <v>0.22761474793077502</v>
      </c>
      <c r="D72" s="14">
        <v>0.21601208459214502</v>
      </c>
      <c r="E72" s="14">
        <v>0.20608575380359612</v>
      </c>
      <c r="F72" s="14">
        <v>0.1695264241592313</v>
      </c>
      <c r="G72" s="14">
        <v>0.13911290322580644</v>
      </c>
      <c r="H72" s="14">
        <v>0.12954152249134948</v>
      </c>
      <c r="I72" s="14">
        <v>0.11732851985559567</v>
      </c>
      <c r="J72" s="14">
        <v>0.11470137825421134</v>
      </c>
      <c r="K72" s="14">
        <v>0.1256466104002178</v>
      </c>
      <c r="L72" s="14">
        <v>0.13320000000000001</v>
      </c>
      <c r="M72" s="14">
        <v>0.13209206861164052</v>
      </c>
      <c r="N72" s="14">
        <v>0.12556470900876959</v>
      </c>
      <c r="O72" s="14">
        <v>0.1404179104477612</v>
      </c>
      <c r="P72" s="14">
        <v>0.14134583924092051</v>
      </c>
      <c r="Q72" s="14">
        <v>0.14764443477314765</v>
      </c>
      <c r="R72" s="14">
        <v>0.17506070337589097</v>
      </c>
      <c r="S72" s="69">
        <v>0.17834394904458598</v>
      </c>
      <c r="U72" s="189" t="s">
        <v>257</v>
      </c>
      <c r="V72" s="68">
        <v>0.39962113813093986</v>
      </c>
      <c r="W72" s="14">
        <v>0.36718957279506975</v>
      </c>
      <c r="X72" s="14">
        <v>0.37942422253831254</v>
      </c>
      <c r="Y72" s="14">
        <v>0.34148965310777973</v>
      </c>
      <c r="Z72" s="14">
        <v>0.30016522236237408</v>
      </c>
      <c r="AA72" s="14">
        <v>0.3716220841157874</v>
      </c>
      <c r="AB72" s="14">
        <v>0.30662709620740203</v>
      </c>
      <c r="AC72" s="14">
        <v>0.30746098495898133</v>
      </c>
      <c r="AD72" s="14">
        <v>0.41804136295615896</v>
      </c>
      <c r="AE72" s="14">
        <v>0.44982994132787701</v>
      </c>
      <c r="AF72" s="14">
        <v>0.43829032494359493</v>
      </c>
      <c r="AG72" s="14">
        <v>0.39005221715134436</v>
      </c>
      <c r="AH72" s="14">
        <v>0.39635660546877793</v>
      </c>
      <c r="AI72" s="14">
        <v>0.3830634035654833</v>
      </c>
      <c r="AJ72" s="14">
        <v>0.48930216674905325</v>
      </c>
      <c r="AK72" s="14">
        <v>0.57163712504525366</v>
      </c>
      <c r="AL72" s="69">
        <v>0.48592910996582883</v>
      </c>
    </row>
    <row r="73" spans="2:38" ht="12" customHeight="1" x14ac:dyDescent="0.35">
      <c r="B73" s="189" t="s">
        <v>258</v>
      </c>
      <c r="C73" s="70">
        <v>0.10797592174567344</v>
      </c>
      <c r="D73" s="13">
        <v>0.11148036253776435</v>
      </c>
      <c r="E73" s="13">
        <v>9.294605809128631E-2</v>
      </c>
      <c r="F73" s="13">
        <v>7.549759780370624E-2</v>
      </c>
      <c r="G73" s="13">
        <v>6.4228110599078347E-2</v>
      </c>
      <c r="H73" s="13">
        <v>5.3849480968858131E-2</v>
      </c>
      <c r="I73" s="13">
        <v>5.7581227436823104E-2</v>
      </c>
      <c r="J73" s="13">
        <v>4.8698315467075037E-2</v>
      </c>
      <c r="K73" s="13">
        <v>6.2210726926218353E-2</v>
      </c>
      <c r="L73" s="13">
        <v>7.3200000000000001E-2</v>
      </c>
      <c r="M73" s="13">
        <v>6.2600791672775255E-2</v>
      </c>
      <c r="N73" s="13">
        <v>6.5506245017273451E-2</v>
      </c>
      <c r="O73" s="13">
        <v>7.8208955223880591E-2</v>
      </c>
      <c r="P73" s="13">
        <v>7.2963245719271458E-2</v>
      </c>
      <c r="Q73" s="13">
        <v>8.8456098357088453E-2</v>
      </c>
      <c r="R73" s="13">
        <v>0.10738623012453984</v>
      </c>
      <c r="S73" s="71">
        <v>0.10987261146496816</v>
      </c>
      <c r="U73" s="189" t="s">
        <v>258</v>
      </c>
      <c r="V73" s="70">
        <v>0.21020685636520914</v>
      </c>
      <c r="W73" s="13">
        <v>0.28385328134485238</v>
      </c>
      <c r="X73" s="13">
        <v>0.20164763948407002</v>
      </c>
      <c r="Y73" s="13">
        <v>0.17186603354076707</v>
      </c>
      <c r="Z73" s="13">
        <v>0.13893805440367693</v>
      </c>
      <c r="AA73" s="13">
        <v>0.24341118871417497</v>
      </c>
      <c r="AB73" s="13">
        <v>0.17262193070944179</v>
      </c>
      <c r="AC73" s="13">
        <v>0.16182284937570848</v>
      </c>
      <c r="AD73" s="13">
        <v>0.3016455473347186</v>
      </c>
      <c r="AE73" s="13">
        <v>0.36596282587421397</v>
      </c>
      <c r="AF73" s="13">
        <v>0.31304030063187627</v>
      </c>
      <c r="AG73" s="13">
        <v>0.25927430069692176</v>
      </c>
      <c r="AH73" s="13">
        <v>0.27072186252811975</v>
      </c>
      <c r="AI73" s="13">
        <v>0.26232586881340131</v>
      </c>
      <c r="AJ73" s="13">
        <v>0.38790528248773304</v>
      </c>
      <c r="AK73" s="13">
        <v>0.43046768369665134</v>
      </c>
      <c r="AL73" s="71">
        <v>0.35472155154876367</v>
      </c>
    </row>
    <row r="74" spans="2:38" ht="12" customHeight="1" x14ac:dyDescent="0.35">
      <c r="B74" s="189" t="s">
        <v>259</v>
      </c>
      <c r="C74" s="68">
        <v>9.0293453724604959E-3</v>
      </c>
      <c r="D74" s="14">
        <v>1.0876132930513595E-2</v>
      </c>
      <c r="E74" s="14">
        <v>1.0511756569847857E-2</v>
      </c>
      <c r="F74" s="14">
        <v>1.0981468771448181E-2</v>
      </c>
      <c r="G74" s="14">
        <v>1.2096774193548387E-2</v>
      </c>
      <c r="H74" s="14">
        <v>8.6505190311418692E-3</v>
      </c>
      <c r="I74" s="14">
        <v>1.1732851985559567E-2</v>
      </c>
      <c r="J74" s="14">
        <v>9.4946401225114857E-3</v>
      </c>
      <c r="K74" s="14">
        <v>1.3068336509665124E-2</v>
      </c>
      <c r="L74" s="14">
        <v>1.3866666666666666E-2</v>
      </c>
      <c r="M74" s="14">
        <v>1.5247031227092802E-2</v>
      </c>
      <c r="N74" s="14">
        <v>1.2622907254849854E-2</v>
      </c>
      <c r="O74" s="14">
        <v>1.373134328358209E-2</v>
      </c>
      <c r="P74" s="14">
        <v>1.0360999018431672E-2</v>
      </c>
      <c r="Q74" s="14">
        <v>1.0880208900010881E-2</v>
      </c>
      <c r="R74" s="14">
        <v>9.5558862692880081E-3</v>
      </c>
      <c r="S74" s="69">
        <v>9.9522292993630568E-3</v>
      </c>
      <c r="U74" s="189" t="s">
        <v>259</v>
      </c>
      <c r="V74" s="68">
        <v>8.0771812985825382E-3</v>
      </c>
      <c r="W74" s="14">
        <v>4.4784487227578834E-3</v>
      </c>
      <c r="X74" s="14">
        <v>4.7438734494915551E-3</v>
      </c>
      <c r="Y74" s="14">
        <v>1.2699777545606784E-2</v>
      </c>
      <c r="Z74" s="14">
        <v>2.4992116360257541E-2</v>
      </c>
      <c r="AA74" s="14">
        <v>1.1684230395961262E-2</v>
      </c>
      <c r="AB74" s="14">
        <v>1.873942560322376E-2</v>
      </c>
      <c r="AC74" s="14">
        <v>1.1656260007299919E-2</v>
      </c>
      <c r="AD74" s="14">
        <v>5.502076187055336E-2</v>
      </c>
      <c r="AE74" s="14">
        <v>3.4967426859918008E-2</v>
      </c>
      <c r="AF74" s="14">
        <v>0.11377218041191881</v>
      </c>
      <c r="AG74" s="14">
        <v>6.1415757959800102E-2</v>
      </c>
      <c r="AH74" s="14">
        <v>7.526040057619994E-2</v>
      </c>
      <c r="AI74" s="14">
        <v>4.9817860535675711E-2</v>
      </c>
      <c r="AJ74" s="14">
        <v>5.2088874755137238E-2</v>
      </c>
      <c r="AK74" s="14">
        <v>8.1589213931504673E-2</v>
      </c>
      <c r="AL74" s="69">
        <v>4.2057474853308997E-2</v>
      </c>
    </row>
    <row r="75" spans="2:38" ht="12" customHeight="1" x14ac:dyDescent="0.35">
      <c r="B75" s="189" t="s">
        <v>260</v>
      </c>
      <c r="C75" s="72">
        <v>8.0135440180586909E-2</v>
      </c>
      <c r="D75" s="73">
        <v>7.522658610271904E-2</v>
      </c>
      <c r="E75" s="73">
        <v>7.4965421853388656E-2</v>
      </c>
      <c r="F75" s="73">
        <v>7.1036376115305416E-2</v>
      </c>
      <c r="G75" s="73">
        <v>7.5748847926267279E-2</v>
      </c>
      <c r="H75" s="73">
        <v>6.9204152249134954E-2</v>
      </c>
      <c r="I75" s="73">
        <v>7.436823104693141E-2</v>
      </c>
      <c r="J75" s="73">
        <v>7.5191424196018375E-2</v>
      </c>
      <c r="K75" s="73">
        <v>8.9164170977402674E-2</v>
      </c>
      <c r="L75" s="73">
        <v>9.8533333333333334E-2</v>
      </c>
      <c r="M75" s="73">
        <v>0.10335727899135025</v>
      </c>
      <c r="N75" s="73">
        <v>9.7262822216316769E-2</v>
      </c>
      <c r="O75" s="73">
        <v>0.10041791044776119</v>
      </c>
      <c r="P75" s="73">
        <v>0.10829970552950158</v>
      </c>
      <c r="Q75" s="73">
        <v>0.11065172451311066</v>
      </c>
      <c r="R75" s="73">
        <v>0.11420067361165505</v>
      </c>
      <c r="S75" s="74">
        <v>9.9124203821656057E-2</v>
      </c>
      <c r="U75" s="189" t="s">
        <v>260</v>
      </c>
      <c r="V75" s="72">
        <v>0.14552915318168763</v>
      </c>
      <c r="W75" s="73">
        <v>0.11710125976866943</v>
      </c>
      <c r="X75" s="73">
        <v>0.13331205732167845</v>
      </c>
      <c r="Y75" s="73">
        <v>0.13770761869862891</v>
      </c>
      <c r="Z75" s="73">
        <v>0.14690022840465392</v>
      </c>
      <c r="AA75" s="73">
        <v>0.18734109972878374</v>
      </c>
      <c r="AB75" s="73">
        <v>0.13520425745395198</v>
      </c>
      <c r="AC75" s="73">
        <v>0.1238526041139929</v>
      </c>
      <c r="AD75" s="73">
        <v>0.21752494849233389</v>
      </c>
      <c r="AE75" s="73">
        <v>0.26015262781544168</v>
      </c>
      <c r="AF75" s="73">
        <v>0.27213737043627917</v>
      </c>
      <c r="AG75" s="73">
        <v>0.20191383310670749</v>
      </c>
      <c r="AH75" s="73">
        <v>0.23500956721977659</v>
      </c>
      <c r="AI75" s="73">
        <v>0.22937696892036671</v>
      </c>
      <c r="AJ75" s="73">
        <v>0.30239302891653402</v>
      </c>
      <c r="AK75" s="73">
        <v>0.31066076957880751</v>
      </c>
      <c r="AL75" s="74">
        <v>0.23061826222804943</v>
      </c>
    </row>
    <row r="76" spans="2:38" ht="12" customHeight="1" x14ac:dyDescent="0.35">
      <c r="B76" s="122" t="s">
        <v>493</v>
      </c>
      <c r="U76" s="122" t="s">
        <v>493</v>
      </c>
    </row>
  </sheetData>
  <mergeCells count="11">
    <mergeCell ref="AP7:AS7"/>
    <mergeCell ref="V7:Y7"/>
    <mergeCell ref="Z7:AC7"/>
    <mergeCell ref="AD7:AG7"/>
    <mergeCell ref="AH7:AK7"/>
    <mergeCell ref="AL7:AO7"/>
    <mergeCell ref="AT7:AW7"/>
    <mergeCell ref="AX7:BA7"/>
    <mergeCell ref="BB7:BE7"/>
    <mergeCell ref="BF7:BI7"/>
    <mergeCell ref="BN7:BQ7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8E39B-72A0-484A-92F2-059B6BFE656F}">
  <sheetPr>
    <tabColor theme="3"/>
  </sheetPr>
  <dimension ref="B4:BR50"/>
  <sheetViews>
    <sheetView showGridLines="0" topLeftCell="A10" workbookViewId="0"/>
  </sheetViews>
  <sheetFormatPr defaultColWidth="8.77734375" defaultRowHeight="10" x14ac:dyDescent="0.2"/>
  <cols>
    <col min="2" max="2" width="25" bestFit="1" customWidth="1"/>
    <col min="20" max="20" width="12.77734375" bestFit="1" customWidth="1"/>
  </cols>
  <sheetData>
    <row r="4" spans="2:70" x14ac:dyDescent="0.2">
      <c r="C4" s="116"/>
    </row>
    <row r="5" spans="2:70" ht="14.5" x14ac:dyDescent="0.35">
      <c r="U5" s="123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5.5" x14ac:dyDescent="0.35">
      <c r="U6" s="123"/>
      <c r="V6" s="118" t="s">
        <v>261</v>
      </c>
      <c r="W6" s="123"/>
      <c r="X6" s="123"/>
      <c r="Y6" s="123"/>
      <c r="Z6" s="123"/>
      <c r="AA6" s="123"/>
      <c r="AB6" s="123"/>
      <c r="AC6" s="123"/>
      <c r="AD6" s="123"/>
      <c r="AE6" s="123"/>
      <c r="AF6" s="123"/>
      <c r="AG6" s="123"/>
      <c r="AH6" s="123"/>
      <c r="AI6" s="123"/>
      <c r="AJ6" s="123"/>
      <c r="AK6" s="123"/>
      <c r="AL6" s="123"/>
      <c r="AM6" s="123"/>
      <c r="AN6" s="123"/>
      <c r="AO6" s="123"/>
      <c r="AP6" s="123"/>
      <c r="AQ6" s="123"/>
      <c r="AR6" s="123"/>
      <c r="AS6" s="123"/>
      <c r="AT6" s="123"/>
      <c r="AU6" s="123"/>
      <c r="AV6" s="123"/>
      <c r="AW6" s="123"/>
      <c r="AX6" s="123"/>
      <c r="AY6" s="123"/>
      <c r="AZ6" s="123"/>
      <c r="BA6" s="123"/>
      <c r="BB6" s="123"/>
      <c r="BC6" s="123"/>
      <c r="BD6" s="123"/>
      <c r="BE6" s="123"/>
      <c r="BF6" s="123"/>
      <c r="BG6" s="123"/>
      <c r="BH6" s="123"/>
      <c r="BI6" s="123"/>
      <c r="BJ6" s="123"/>
      <c r="BK6" s="123"/>
      <c r="BL6" s="123"/>
      <c r="BM6" s="123"/>
      <c r="BN6" s="117"/>
      <c r="BO6" s="117"/>
      <c r="BP6" s="123"/>
      <c r="BR6" s="117"/>
    </row>
    <row r="7" spans="2:70" ht="14.5" x14ac:dyDescent="0.35">
      <c r="U7" s="123"/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97">
        <v>2020</v>
      </c>
      <c r="BK7" s="297"/>
      <c r="BL7" s="297"/>
      <c r="BM7" s="297"/>
      <c r="BN7" s="297">
        <v>2021</v>
      </c>
      <c r="BO7" s="297"/>
      <c r="BP7" s="297"/>
      <c r="BQ7" s="297"/>
      <c r="BR7" s="242">
        <v>2022</v>
      </c>
    </row>
    <row r="8" spans="2:70" ht="15.5" x14ac:dyDescent="0.35">
      <c r="B8" s="117"/>
      <c r="C8" s="118" t="s">
        <v>262</v>
      </c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O8" s="117"/>
      <c r="P8" s="117"/>
      <c r="Q8" s="117"/>
      <c r="R8" s="117"/>
      <c r="S8" s="117"/>
      <c r="U8" s="123"/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2:70" ht="10.5" x14ac:dyDescent="0.2">
      <c r="B9" s="120"/>
      <c r="C9" s="162">
        <v>2006</v>
      </c>
      <c r="D9" s="163">
        <v>2007</v>
      </c>
      <c r="E9" s="163">
        <v>2008</v>
      </c>
      <c r="F9" s="163">
        <v>2009</v>
      </c>
      <c r="G9" s="163">
        <v>2010</v>
      </c>
      <c r="H9" s="163">
        <v>2011</v>
      </c>
      <c r="I9" s="163">
        <v>2012</v>
      </c>
      <c r="J9" s="163">
        <v>2013</v>
      </c>
      <c r="K9" s="163">
        <v>2014</v>
      </c>
      <c r="L9" s="163">
        <v>2015</v>
      </c>
      <c r="M9" s="163">
        <v>2016</v>
      </c>
      <c r="N9" s="163">
        <v>2017</v>
      </c>
      <c r="O9" s="163">
        <v>2018</v>
      </c>
      <c r="P9" s="163">
        <v>2019</v>
      </c>
      <c r="Q9" s="163">
        <v>2020</v>
      </c>
      <c r="R9" s="163">
        <v>2021</v>
      </c>
      <c r="S9" s="164">
        <v>2022</v>
      </c>
      <c r="U9" s="243" t="s">
        <v>67</v>
      </c>
      <c r="V9" s="61">
        <v>0.49364655100000004</v>
      </c>
      <c r="W9" s="5">
        <v>0.75392722099999998</v>
      </c>
      <c r="X9" s="5">
        <v>0.44891576799999994</v>
      </c>
      <c r="Y9" s="5">
        <v>0.452486371</v>
      </c>
      <c r="Z9" s="5">
        <v>4.1403705830000002</v>
      </c>
      <c r="AA9" s="5">
        <v>1.4118524806400001</v>
      </c>
      <c r="AB9" s="5">
        <v>0.74560041899999996</v>
      </c>
      <c r="AC9" s="5">
        <v>1.5981384099999998</v>
      </c>
      <c r="AD9" s="5">
        <v>1.133905164</v>
      </c>
      <c r="AE9" s="5">
        <v>1.0006764200000002</v>
      </c>
      <c r="AF9" s="5">
        <v>1.0204329360000002</v>
      </c>
      <c r="AG9" s="5">
        <v>1.0271358399999999</v>
      </c>
      <c r="AH9" s="5">
        <v>0.7686829730000001</v>
      </c>
      <c r="AI9" s="5">
        <v>0.94793890699999983</v>
      </c>
      <c r="AJ9" s="5">
        <v>1.661322725</v>
      </c>
      <c r="AK9" s="5">
        <v>1.9510865542723173</v>
      </c>
      <c r="AL9" s="5">
        <v>4.0913298009999997</v>
      </c>
      <c r="AM9" s="5">
        <v>6.9114921831034772</v>
      </c>
      <c r="AN9" s="5">
        <v>2.5508463740000002</v>
      </c>
      <c r="AO9" s="5">
        <v>3.7075496030815178</v>
      </c>
      <c r="AP9" s="5">
        <v>6.4852907654786422</v>
      </c>
      <c r="AQ9" s="5">
        <v>5.5239937213679555</v>
      </c>
      <c r="AR9" s="5">
        <v>8.5412906366383829</v>
      </c>
      <c r="AS9" s="5">
        <v>6.4797600050000037</v>
      </c>
      <c r="AT9" s="5">
        <v>5.3324838987056049</v>
      </c>
      <c r="AU9" s="5">
        <v>11.052490326999999</v>
      </c>
      <c r="AV9" s="5">
        <v>3.016674195999999</v>
      </c>
      <c r="AW9" s="5">
        <v>2.7236785749999992</v>
      </c>
      <c r="AX9" s="5">
        <v>2.4142902670000006</v>
      </c>
      <c r="AY9" s="5">
        <v>5.9033685430000027</v>
      </c>
      <c r="AZ9" s="5">
        <v>6.707989542</v>
      </c>
      <c r="BA9" s="5">
        <v>6.5336911247416705</v>
      </c>
      <c r="BB9" s="5">
        <v>9.6990101320000015</v>
      </c>
      <c r="BC9" s="5">
        <v>8.4738235335337109</v>
      </c>
      <c r="BD9" s="5">
        <v>12.864220021999998</v>
      </c>
      <c r="BE9" s="5">
        <v>11.10990101535347</v>
      </c>
      <c r="BF9" s="5">
        <v>8.3848512674597586</v>
      </c>
      <c r="BG9" s="5">
        <v>12.399350701000001</v>
      </c>
      <c r="BH9" s="5">
        <v>9.8243450020000012</v>
      </c>
      <c r="BI9" s="5">
        <v>7.9396524270000004</v>
      </c>
      <c r="BJ9" s="5">
        <v>12.941394599999997</v>
      </c>
      <c r="BK9" s="5">
        <v>15.143039333000001</v>
      </c>
      <c r="BL9" s="5">
        <v>20.019861394653553</v>
      </c>
      <c r="BM9" s="5">
        <v>12.965927352</v>
      </c>
      <c r="BN9" s="5">
        <v>34.520097493000009</v>
      </c>
      <c r="BO9" s="5">
        <v>35.034889970405921</v>
      </c>
      <c r="BP9" s="5">
        <v>38.84490867100002</v>
      </c>
      <c r="BQ9" s="5">
        <v>36.558638907581539</v>
      </c>
      <c r="BR9" s="92">
        <v>21.191364361999995</v>
      </c>
    </row>
    <row r="10" spans="2:70" ht="10.5" x14ac:dyDescent="0.2">
      <c r="B10" s="243" t="s">
        <v>67</v>
      </c>
      <c r="C10" s="61">
        <v>2.1678695559999999</v>
      </c>
      <c r="D10" s="5">
        <v>4.8412972909999992</v>
      </c>
      <c r="E10" s="5">
        <v>3.183023761995178</v>
      </c>
      <c r="F10" s="5">
        <v>2.2259269790000009</v>
      </c>
      <c r="G10" s="5">
        <v>2.1489759110000004</v>
      </c>
      <c r="H10" s="5">
        <v>7.8959618926400026</v>
      </c>
      <c r="I10" s="5">
        <v>4.1821503600000023</v>
      </c>
      <c r="J10" s="5">
        <v>5.3290311592723194</v>
      </c>
      <c r="K10" s="5">
        <v>17.26121796118499</v>
      </c>
      <c r="L10" s="5">
        <v>27.030335128484982</v>
      </c>
      <c r="M10" s="5">
        <v>22.125326996705599</v>
      </c>
      <c r="N10" s="5">
        <v>21.559339476741659</v>
      </c>
      <c r="O10" s="5">
        <v>42.146954702887179</v>
      </c>
      <c r="P10" s="5">
        <v>38.548199397459754</v>
      </c>
      <c r="Q10" s="5">
        <v>61.070222679653511</v>
      </c>
      <c r="R10" s="5">
        <v>144.95853504198746</v>
      </c>
      <c r="S10" s="92">
        <v>21.191364361999995</v>
      </c>
      <c r="U10" s="243" t="s">
        <v>68</v>
      </c>
      <c r="V10" s="51">
        <v>32</v>
      </c>
      <c r="W10" s="52">
        <v>26</v>
      </c>
      <c r="X10" s="52">
        <v>26</v>
      </c>
      <c r="Y10" s="52">
        <v>20</v>
      </c>
      <c r="Z10" s="52">
        <v>47</v>
      </c>
      <c r="AA10" s="52">
        <v>37</v>
      </c>
      <c r="AB10" s="52">
        <v>32</v>
      </c>
      <c r="AC10" s="52">
        <v>35</v>
      </c>
      <c r="AD10" s="52">
        <v>38</v>
      </c>
      <c r="AE10" s="52">
        <v>49</v>
      </c>
      <c r="AF10" s="52">
        <v>41</v>
      </c>
      <c r="AG10" s="52">
        <v>36</v>
      </c>
      <c r="AH10" s="52">
        <v>37</v>
      </c>
      <c r="AI10" s="52">
        <v>46</v>
      </c>
      <c r="AJ10" s="52">
        <v>63</v>
      </c>
      <c r="AK10" s="52">
        <v>66</v>
      </c>
      <c r="AL10" s="52">
        <v>79</v>
      </c>
      <c r="AM10" s="52">
        <v>98</v>
      </c>
      <c r="AN10" s="52">
        <v>75</v>
      </c>
      <c r="AO10" s="52">
        <v>68</v>
      </c>
      <c r="AP10" s="52">
        <v>99</v>
      </c>
      <c r="AQ10" s="52">
        <v>96</v>
      </c>
      <c r="AR10" s="52">
        <v>122</v>
      </c>
      <c r="AS10" s="52">
        <v>98</v>
      </c>
      <c r="AT10" s="52">
        <v>90</v>
      </c>
      <c r="AU10" s="52">
        <v>72</v>
      </c>
      <c r="AV10" s="52">
        <v>78</v>
      </c>
      <c r="AW10" s="52">
        <v>70</v>
      </c>
      <c r="AX10" s="52">
        <v>73</v>
      </c>
      <c r="AY10" s="52">
        <v>113</v>
      </c>
      <c r="AZ10" s="52">
        <v>107</v>
      </c>
      <c r="BA10" s="52">
        <v>103</v>
      </c>
      <c r="BB10" s="52">
        <v>135</v>
      </c>
      <c r="BC10" s="52">
        <v>145</v>
      </c>
      <c r="BD10" s="52">
        <v>137</v>
      </c>
      <c r="BE10" s="52">
        <v>149</v>
      </c>
      <c r="BF10" s="52">
        <v>151</v>
      </c>
      <c r="BG10" s="52">
        <v>168</v>
      </c>
      <c r="BH10" s="52">
        <v>157</v>
      </c>
      <c r="BI10" s="52">
        <v>111</v>
      </c>
      <c r="BJ10" s="52">
        <v>157</v>
      </c>
      <c r="BK10" s="52">
        <v>166</v>
      </c>
      <c r="BL10" s="52">
        <v>191</v>
      </c>
      <c r="BM10" s="52">
        <v>174</v>
      </c>
      <c r="BN10" s="52">
        <v>279</v>
      </c>
      <c r="BO10" s="52">
        <v>368</v>
      </c>
      <c r="BP10" s="52">
        <v>321</v>
      </c>
      <c r="BQ10" s="52">
        <v>278</v>
      </c>
      <c r="BR10" s="53">
        <v>235</v>
      </c>
    </row>
    <row r="11" spans="2:70" ht="10.5" x14ac:dyDescent="0.2">
      <c r="B11" s="243" t="s">
        <v>68</v>
      </c>
      <c r="C11" s="51">
        <v>93</v>
      </c>
      <c r="D11" s="52">
        <v>128</v>
      </c>
      <c r="E11" s="52">
        <v>115</v>
      </c>
      <c r="F11" s="52">
        <v>81</v>
      </c>
      <c r="G11" s="52">
        <v>104</v>
      </c>
      <c r="H11" s="52">
        <v>151</v>
      </c>
      <c r="I11" s="52">
        <v>164</v>
      </c>
      <c r="J11" s="52">
        <v>212</v>
      </c>
      <c r="K11" s="52">
        <v>320</v>
      </c>
      <c r="L11" s="52">
        <v>415</v>
      </c>
      <c r="M11" s="52">
        <v>310</v>
      </c>
      <c r="N11" s="52">
        <v>396</v>
      </c>
      <c r="O11" s="52">
        <v>566</v>
      </c>
      <c r="P11" s="52">
        <v>587</v>
      </c>
      <c r="Q11" s="52">
        <v>688</v>
      </c>
      <c r="R11" s="52">
        <v>1246</v>
      </c>
      <c r="S11" s="53">
        <v>235</v>
      </c>
    </row>
    <row r="12" spans="2:70" ht="14.5" x14ac:dyDescent="0.35">
      <c r="B12" s="122" t="s">
        <v>493</v>
      </c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  <c r="Q12" s="123"/>
      <c r="R12" s="123"/>
      <c r="S12" s="123"/>
    </row>
    <row r="46" spans="2:19" ht="15.5" x14ac:dyDescent="0.25">
      <c r="B46" s="117"/>
      <c r="C46" s="118" t="s">
        <v>263</v>
      </c>
      <c r="D46" s="117"/>
      <c r="E46" s="117"/>
      <c r="F46" s="117"/>
      <c r="G46" s="117"/>
      <c r="H46" s="117"/>
      <c r="I46" s="117"/>
      <c r="J46" s="117"/>
      <c r="K46" s="117"/>
      <c r="L46" s="117"/>
      <c r="M46" s="117"/>
      <c r="N46" s="117"/>
      <c r="O46" s="117"/>
      <c r="P46" s="117"/>
      <c r="Q46" s="117"/>
      <c r="R46" s="117"/>
    </row>
    <row r="47" spans="2:19" ht="10.5" x14ac:dyDescent="0.2">
      <c r="B47" s="120"/>
      <c r="C47" s="162">
        <v>2006</v>
      </c>
      <c r="D47" s="163">
        <v>2007</v>
      </c>
      <c r="E47" s="163">
        <v>2008</v>
      </c>
      <c r="F47" s="163">
        <v>2009</v>
      </c>
      <c r="G47" s="163">
        <v>2010</v>
      </c>
      <c r="H47" s="163">
        <v>2011</v>
      </c>
      <c r="I47" s="163">
        <v>2012</v>
      </c>
      <c r="J47" s="163">
        <v>2013</v>
      </c>
      <c r="K47" s="163">
        <v>2014</v>
      </c>
      <c r="L47" s="163">
        <v>2015</v>
      </c>
      <c r="M47" s="163">
        <v>2016</v>
      </c>
      <c r="N47" s="163">
        <v>2017</v>
      </c>
      <c r="O47" s="163">
        <v>2018</v>
      </c>
      <c r="P47" s="163">
        <v>2019</v>
      </c>
      <c r="Q47" s="163">
        <v>2020</v>
      </c>
      <c r="R47" s="163">
        <v>2021</v>
      </c>
      <c r="S47" s="164">
        <v>2022</v>
      </c>
    </row>
    <row r="48" spans="2:19" ht="10.5" x14ac:dyDescent="0.2">
      <c r="B48" s="243" t="s">
        <v>242</v>
      </c>
      <c r="C48" s="246">
        <v>0.11838772813719731</v>
      </c>
      <c r="D48" s="247">
        <v>0.20088982693179461</v>
      </c>
      <c r="E48" s="247">
        <v>0.14800794951248661</v>
      </c>
      <c r="F48" s="247">
        <v>0.15096521591674245</v>
      </c>
      <c r="G48" s="247">
        <v>0.13356421522989112</v>
      </c>
      <c r="H48" s="247">
        <v>0.31034874819005176</v>
      </c>
      <c r="I48" s="247">
        <v>0.1886773503538389</v>
      </c>
      <c r="J48" s="247">
        <v>0.19926713557372208</v>
      </c>
      <c r="K48" s="247">
        <v>0.35637037962031937</v>
      </c>
      <c r="L48" s="247">
        <v>0.45042820279018664</v>
      </c>
      <c r="M48" s="247">
        <v>0.38098818588181171</v>
      </c>
      <c r="N48" s="247">
        <v>0.36999418960344632</v>
      </c>
      <c r="O48" s="247">
        <v>0.3858918609202463</v>
      </c>
      <c r="P48" s="247">
        <v>0.38332575256019308</v>
      </c>
      <c r="Q48" s="247">
        <v>0.4820429604160304</v>
      </c>
      <c r="R48" s="247">
        <v>0.5403757510802939</v>
      </c>
      <c r="S48" s="248">
        <v>0.4039394326029383</v>
      </c>
    </row>
    <row r="49" spans="2:19" ht="10.5" x14ac:dyDescent="0.2">
      <c r="B49" s="243" t="s">
        <v>68</v>
      </c>
      <c r="C49" s="169">
        <v>7.3926868044515107E-2</v>
      </c>
      <c r="D49" s="170">
        <v>8.3714846304774368E-2</v>
      </c>
      <c r="E49" s="170">
        <v>7.1651090342679122E-2</v>
      </c>
      <c r="F49" s="170">
        <v>7.006920415224914E-2</v>
      </c>
      <c r="G49" s="170">
        <v>8.0246913580246909E-2</v>
      </c>
      <c r="H49" s="170">
        <v>9.4375000000000001E-2</v>
      </c>
      <c r="I49" s="170">
        <v>8.7747458533975392E-2</v>
      </c>
      <c r="J49" s="170">
        <v>9.4264117385504664E-2</v>
      </c>
      <c r="K49" s="170">
        <v>0.11627906976744186</v>
      </c>
      <c r="L49" s="170">
        <v>0.13814913448735019</v>
      </c>
      <c r="M49" s="170">
        <v>0.10854341736694678</v>
      </c>
      <c r="N49" s="170">
        <v>0.12782440284054228</v>
      </c>
      <c r="O49" s="170">
        <v>0.15592286501377411</v>
      </c>
      <c r="P49" s="170">
        <v>0.14890918315575849</v>
      </c>
      <c r="Q49" s="170">
        <v>0.17157107231920199</v>
      </c>
      <c r="R49" s="170">
        <v>0.21813725490196079</v>
      </c>
      <c r="S49" s="171">
        <v>0.19864750633981404</v>
      </c>
    </row>
    <row r="50" spans="2:19" ht="14.5" x14ac:dyDescent="0.35">
      <c r="B50" s="122" t="s">
        <v>493</v>
      </c>
      <c r="C50" s="123"/>
      <c r="D50" s="123"/>
      <c r="E50" s="123"/>
      <c r="F50" s="123"/>
      <c r="G50" s="123"/>
      <c r="H50" s="123"/>
      <c r="I50" s="123"/>
      <c r="J50" s="123"/>
      <c r="K50" s="123"/>
      <c r="L50" s="123"/>
      <c r="M50" s="123"/>
      <c r="N50" s="123"/>
      <c r="O50" s="123"/>
      <c r="P50" s="123"/>
      <c r="Q50" s="123"/>
      <c r="R50" s="123"/>
    </row>
  </sheetData>
  <mergeCells count="12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F9E0AC-78A7-4795-86A3-48758A1B319A}">
  <sheetPr>
    <tabColor theme="3"/>
  </sheetPr>
  <dimension ref="B9:AL32"/>
  <sheetViews>
    <sheetView showGridLines="0" zoomScaleNormal="100" workbookViewId="0"/>
  </sheetViews>
  <sheetFormatPr defaultColWidth="9.21875" defaultRowHeight="10" x14ac:dyDescent="0.2"/>
  <cols>
    <col min="1" max="1" width="3.21875" customWidth="1"/>
    <col min="2" max="2" width="11.77734375" bestFit="1" customWidth="1"/>
  </cols>
  <sheetData>
    <row r="9" spans="2:38" ht="15.5" x14ac:dyDescent="0.25">
      <c r="B9" s="117"/>
      <c r="C9" s="118" t="s">
        <v>264</v>
      </c>
      <c r="D9" s="117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7"/>
      <c r="R9" s="117"/>
      <c r="S9" s="117"/>
      <c r="U9" s="117"/>
      <c r="V9" s="118" t="s">
        <v>264</v>
      </c>
      <c r="W9" s="117"/>
      <c r="X9" s="117"/>
      <c r="Y9" s="117"/>
      <c r="Z9" s="117"/>
      <c r="AA9" s="117"/>
      <c r="AB9" s="117"/>
      <c r="AC9" s="117"/>
      <c r="AD9" s="117"/>
      <c r="AE9" s="117"/>
      <c r="AF9" s="117"/>
      <c r="AG9" s="117"/>
      <c r="AH9" s="117"/>
      <c r="AI9" s="117"/>
      <c r="AJ9" s="117"/>
      <c r="AK9" s="117"/>
    </row>
    <row r="10" spans="2:38" ht="10.5" x14ac:dyDescent="0.2">
      <c r="B10" s="120"/>
      <c r="C10" s="162">
        <v>2006</v>
      </c>
      <c r="D10" s="163">
        <v>2007</v>
      </c>
      <c r="E10" s="163">
        <v>2008</v>
      </c>
      <c r="F10" s="163">
        <v>2009</v>
      </c>
      <c r="G10" s="163">
        <v>2010</v>
      </c>
      <c r="H10" s="163">
        <v>2011</v>
      </c>
      <c r="I10" s="163">
        <v>2012</v>
      </c>
      <c r="J10" s="163">
        <v>2013</v>
      </c>
      <c r="K10" s="163">
        <v>2014</v>
      </c>
      <c r="L10" s="163">
        <v>2015</v>
      </c>
      <c r="M10" s="163">
        <v>2016</v>
      </c>
      <c r="N10" s="163">
        <v>2017</v>
      </c>
      <c r="O10" s="163">
        <v>2018</v>
      </c>
      <c r="P10" s="163">
        <v>2019</v>
      </c>
      <c r="Q10" s="163">
        <v>2020</v>
      </c>
      <c r="R10" s="163">
        <v>2021</v>
      </c>
      <c r="S10" s="164">
        <v>2022</v>
      </c>
      <c r="U10" s="120" t="s">
        <v>265</v>
      </c>
      <c r="V10" s="162">
        <v>2006</v>
      </c>
      <c r="W10" s="163">
        <v>2007</v>
      </c>
      <c r="X10" s="163">
        <v>2008</v>
      </c>
      <c r="Y10" s="163">
        <v>2009</v>
      </c>
      <c r="Z10" s="163">
        <v>2010</v>
      </c>
      <c r="AA10" s="163">
        <v>2011</v>
      </c>
      <c r="AB10" s="163">
        <v>2012</v>
      </c>
      <c r="AC10" s="163">
        <v>2013</v>
      </c>
      <c r="AD10" s="163">
        <v>2014</v>
      </c>
      <c r="AE10" s="163">
        <v>2015</v>
      </c>
      <c r="AF10" s="163">
        <v>2016</v>
      </c>
      <c r="AG10" s="163">
        <v>2017</v>
      </c>
      <c r="AH10" s="163">
        <v>2018</v>
      </c>
      <c r="AI10" s="163">
        <v>2019</v>
      </c>
      <c r="AJ10" s="163">
        <v>2020</v>
      </c>
      <c r="AK10" s="163">
        <v>2021</v>
      </c>
      <c r="AL10" s="164">
        <v>2022</v>
      </c>
    </row>
    <row r="11" spans="2:38" ht="10.5" x14ac:dyDescent="0.2">
      <c r="B11" s="243" t="s">
        <v>266</v>
      </c>
      <c r="C11" s="249">
        <v>7.4510754090955853</v>
      </c>
      <c r="D11" s="15">
        <v>10.393320883109499</v>
      </c>
      <c r="E11" s="15">
        <v>8.1624495074653218</v>
      </c>
      <c r="F11" s="15">
        <v>5.4808343068455043</v>
      </c>
      <c r="G11" s="15">
        <v>6.3756296629299261</v>
      </c>
      <c r="H11" s="15">
        <v>8.3728620624946473</v>
      </c>
      <c r="I11" s="15">
        <v>9.0512829860180712</v>
      </c>
      <c r="J11" s="15">
        <v>12.575861556516818</v>
      </c>
      <c r="K11" s="15">
        <v>23.333022471990741</v>
      </c>
      <c r="L11" s="15">
        <v>33.238175692294192</v>
      </c>
      <c r="M11" s="15">
        <v>26.911989732153895</v>
      </c>
      <c r="N11" s="15">
        <v>29.09402383767652</v>
      </c>
      <c r="O11" s="15">
        <v>62.925667655787429</v>
      </c>
      <c r="P11" s="15">
        <v>48.878776128691797</v>
      </c>
      <c r="Q11" s="15">
        <v>67.020975155273476</v>
      </c>
      <c r="R11" s="15">
        <v>156.33000006583003</v>
      </c>
      <c r="S11" s="250">
        <v>33.591500339402707</v>
      </c>
      <c r="U11" s="243" t="s">
        <v>69</v>
      </c>
      <c r="V11" s="249">
        <v>4.3983999999999988E-2</v>
      </c>
      <c r="W11" s="15">
        <v>2.2537838000000001E-2</v>
      </c>
      <c r="X11" s="15">
        <v>5.3256090999999998E-2</v>
      </c>
      <c r="Y11" s="15">
        <v>3.4065643330167567E-2</v>
      </c>
      <c r="Z11" s="15">
        <v>1.9940660000000002E-2</v>
      </c>
      <c r="AA11" s="15">
        <v>6.5529154381970864E-2</v>
      </c>
      <c r="AB11" s="15">
        <v>9.1626586000000024E-2</v>
      </c>
      <c r="AC11" s="15">
        <v>0.10749121327870184</v>
      </c>
      <c r="AD11" s="15">
        <v>0.19422752807395224</v>
      </c>
      <c r="AE11" s="15">
        <v>0.25626156360601771</v>
      </c>
      <c r="AF11" s="15">
        <v>0.44043014022214161</v>
      </c>
      <c r="AG11" s="15">
        <v>0.41675556759779608</v>
      </c>
      <c r="AH11" s="15">
        <v>0.70818289542886681</v>
      </c>
      <c r="AI11" s="15">
        <v>0.73002449238254974</v>
      </c>
      <c r="AJ11" s="15">
        <v>0.72241444483228134</v>
      </c>
      <c r="AK11" s="15">
        <v>1.2129322340342898</v>
      </c>
      <c r="AL11" s="250">
        <v>0.88014497900000033</v>
      </c>
    </row>
    <row r="12" spans="2:38" ht="10.5" x14ac:dyDescent="0.2">
      <c r="B12" s="243" t="s">
        <v>68</v>
      </c>
      <c r="C12" s="75">
        <v>477</v>
      </c>
      <c r="D12" s="63">
        <v>603</v>
      </c>
      <c r="E12" s="63">
        <v>626</v>
      </c>
      <c r="F12" s="63">
        <v>462</v>
      </c>
      <c r="G12" s="63">
        <v>554</v>
      </c>
      <c r="H12" s="63">
        <v>634</v>
      </c>
      <c r="I12" s="63">
        <v>769</v>
      </c>
      <c r="J12" s="63">
        <v>896</v>
      </c>
      <c r="K12" s="63">
        <v>1138</v>
      </c>
      <c r="L12" s="63">
        <v>1217</v>
      </c>
      <c r="M12" s="63">
        <v>1294</v>
      </c>
      <c r="N12" s="63">
        <v>1375</v>
      </c>
      <c r="O12" s="63">
        <v>1595</v>
      </c>
      <c r="P12" s="63">
        <v>1722</v>
      </c>
      <c r="Q12" s="63">
        <v>1769</v>
      </c>
      <c r="R12" s="63">
        <v>2652</v>
      </c>
      <c r="S12" s="64">
        <v>650</v>
      </c>
      <c r="U12" s="243" t="s">
        <v>72</v>
      </c>
      <c r="V12" s="76">
        <v>2.7389011700310828</v>
      </c>
      <c r="W12" s="16">
        <v>2.6396075421095002</v>
      </c>
      <c r="X12" s="16">
        <v>2.8156609935077834</v>
      </c>
      <c r="Y12" s="16">
        <v>1.2168421209971201</v>
      </c>
      <c r="Z12" s="16">
        <v>1.6014093983410063</v>
      </c>
      <c r="AA12" s="16">
        <v>2.0100202295800456</v>
      </c>
      <c r="AB12" s="16">
        <v>2.4630490134007093</v>
      </c>
      <c r="AC12" s="16">
        <v>3.459405945341234</v>
      </c>
      <c r="AD12" s="16">
        <v>4.6591861494924833</v>
      </c>
      <c r="AE12" s="16">
        <v>6.241804035596088</v>
      </c>
      <c r="AF12" s="16">
        <v>6.0981228931492657</v>
      </c>
      <c r="AG12" s="16">
        <v>8.5257623275653085</v>
      </c>
      <c r="AH12" s="16">
        <v>13.269551436208605</v>
      </c>
      <c r="AI12" s="16">
        <v>12.773529733142382</v>
      </c>
      <c r="AJ12" s="16">
        <v>13.686258247417632</v>
      </c>
      <c r="AK12" s="16">
        <v>33.675487115199395</v>
      </c>
      <c r="AL12" s="77">
        <v>9.4613413569523992</v>
      </c>
    </row>
    <row r="13" spans="2:38" ht="10.5" x14ac:dyDescent="0.25">
      <c r="B13" s="122" t="s">
        <v>493</v>
      </c>
      <c r="U13" s="243" t="s">
        <v>74</v>
      </c>
      <c r="V13" s="78">
        <v>4.6681902390645016</v>
      </c>
      <c r="W13" s="79">
        <v>7.7311755029999985</v>
      </c>
      <c r="X13" s="79">
        <v>5.2935324229575382</v>
      </c>
      <c r="Y13" s="79">
        <v>4.2299265425182169</v>
      </c>
      <c r="Z13" s="79">
        <v>4.7542796045889197</v>
      </c>
      <c r="AA13" s="79">
        <v>6.2973126785326308</v>
      </c>
      <c r="AB13" s="79">
        <v>6.496607386617363</v>
      </c>
      <c r="AC13" s="79">
        <v>9.0089643978968841</v>
      </c>
      <c r="AD13" s="79">
        <v>18.479608794424308</v>
      </c>
      <c r="AE13" s="79">
        <v>26.740110093092088</v>
      </c>
      <c r="AF13" s="79">
        <v>20.373436698782488</v>
      </c>
      <c r="AG13" s="79">
        <v>20.151505942513413</v>
      </c>
      <c r="AH13" s="79">
        <v>48.947933324149965</v>
      </c>
      <c r="AI13" s="79">
        <v>35.375221903166867</v>
      </c>
      <c r="AJ13" s="79">
        <v>52.612302463023575</v>
      </c>
      <c r="AK13" s="79">
        <v>121.44158071659636</v>
      </c>
      <c r="AL13" s="80">
        <v>23.250014003450307</v>
      </c>
    </row>
    <row r="14" spans="2:38" ht="10.5" x14ac:dyDescent="0.25">
      <c r="U14" s="122" t="s">
        <v>493</v>
      </c>
    </row>
    <row r="17" spans="2:38" ht="10.5" x14ac:dyDescent="0.2">
      <c r="U17" s="120" t="s">
        <v>267</v>
      </c>
      <c r="V17" s="162">
        <v>2006</v>
      </c>
      <c r="W17" s="163">
        <v>2007</v>
      </c>
      <c r="X17" s="163">
        <v>2008</v>
      </c>
      <c r="Y17" s="163">
        <v>2009</v>
      </c>
      <c r="Z17" s="163">
        <v>2010</v>
      </c>
      <c r="AA17" s="163">
        <v>2011</v>
      </c>
      <c r="AB17" s="163">
        <v>2012</v>
      </c>
      <c r="AC17" s="163">
        <v>2013</v>
      </c>
      <c r="AD17" s="163">
        <v>2014</v>
      </c>
      <c r="AE17" s="163">
        <v>2015</v>
      </c>
      <c r="AF17" s="163">
        <v>2016</v>
      </c>
      <c r="AG17" s="163">
        <v>2017</v>
      </c>
      <c r="AH17" s="163">
        <v>2018</v>
      </c>
      <c r="AI17" s="163">
        <v>2019</v>
      </c>
      <c r="AJ17" s="163">
        <v>2020</v>
      </c>
      <c r="AK17" s="163">
        <v>2021</v>
      </c>
      <c r="AL17" s="164">
        <v>2022</v>
      </c>
    </row>
    <row r="18" spans="2:38" ht="10.5" x14ac:dyDescent="0.2">
      <c r="U18" s="243" t="s">
        <v>69</v>
      </c>
      <c r="V18" s="251">
        <v>29</v>
      </c>
      <c r="W18" s="11">
        <v>27</v>
      </c>
      <c r="X18" s="11">
        <v>36</v>
      </c>
      <c r="Y18" s="11">
        <v>34</v>
      </c>
      <c r="Z18" s="11">
        <v>35</v>
      </c>
      <c r="AA18" s="11">
        <v>62</v>
      </c>
      <c r="AB18" s="11">
        <v>91</v>
      </c>
      <c r="AC18" s="11">
        <v>112</v>
      </c>
      <c r="AD18" s="11">
        <v>161</v>
      </c>
      <c r="AE18" s="11">
        <v>163</v>
      </c>
      <c r="AF18" s="11">
        <v>199</v>
      </c>
      <c r="AG18" s="11">
        <v>178</v>
      </c>
      <c r="AH18" s="11">
        <v>237</v>
      </c>
      <c r="AI18" s="11">
        <v>249</v>
      </c>
      <c r="AJ18" s="11">
        <v>250</v>
      </c>
      <c r="AK18" s="11">
        <v>328</v>
      </c>
      <c r="AL18" s="62">
        <v>85</v>
      </c>
    </row>
    <row r="19" spans="2:38" ht="10.5" x14ac:dyDescent="0.2">
      <c r="U19" s="243" t="s">
        <v>72</v>
      </c>
      <c r="V19" s="81">
        <v>220</v>
      </c>
      <c r="W19" s="12">
        <v>255</v>
      </c>
      <c r="X19" s="12">
        <v>290</v>
      </c>
      <c r="Y19" s="12">
        <v>205</v>
      </c>
      <c r="Z19" s="12">
        <v>267</v>
      </c>
      <c r="AA19" s="12">
        <v>256</v>
      </c>
      <c r="AB19" s="12">
        <v>328</v>
      </c>
      <c r="AC19" s="12">
        <v>377</v>
      </c>
      <c r="AD19" s="12">
        <v>442</v>
      </c>
      <c r="AE19" s="12">
        <v>474</v>
      </c>
      <c r="AF19" s="12">
        <v>493</v>
      </c>
      <c r="AG19" s="12">
        <v>581</v>
      </c>
      <c r="AH19" s="12">
        <v>588</v>
      </c>
      <c r="AI19" s="12">
        <v>617</v>
      </c>
      <c r="AJ19" s="12">
        <v>570</v>
      </c>
      <c r="AK19" s="12">
        <v>878</v>
      </c>
      <c r="AL19" s="82">
        <v>203</v>
      </c>
    </row>
    <row r="20" spans="2:38" ht="10.5" x14ac:dyDescent="0.2">
      <c r="U20" s="243" t="s">
        <v>74</v>
      </c>
      <c r="V20" s="83">
        <v>228</v>
      </c>
      <c r="W20" s="84">
        <v>321</v>
      </c>
      <c r="X20" s="84">
        <v>300</v>
      </c>
      <c r="Y20" s="84">
        <v>223</v>
      </c>
      <c r="Z20" s="84">
        <v>252</v>
      </c>
      <c r="AA20" s="84">
        <v>316</v>
      </c>
      <c r="AB20" s="84">
        <v>350</v>
      </c>
      <c r="AC20" s="84">
        <v>407</v>
      </c>
      <c r="AD20" s="84">
        <v>535</v>
      </c>
      <c r="AE20" s="84">
        <v>580</v>
      </c>
      <c r="AF20" s="84">
        <v>602</v>
      </c>
      <c r="AG20" s="84">
        <v>616</v>
      </c>
      <c r="AH20" s="84">
        <v>770</v>
      </c>
      <c r="AI20" s="84">
        <v>856</v>
      </c>
      <c r="AJ20" s="84">
        <v>949</v>
      </c>
      <c r="AK20" s="84">
        <v>1446</v>
      </c>
      <c r="AL20" s="85">
        <v>362</v>
      </c>
    </row>
    <row r="21" spans="2:38" ht="10.5" x14ac:dyDescent="0.25">
      <c r="U21" s="122" t="s">
        <v>493</v>
      </c>
    </row>
    <row r="32" spans="2:38" ht="15.5" x14ac:dyDescent="0.25">
      <c r="B32" s="117"/>
      <c r="C32" s="118"/>
      <c r="D32" s="117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  <c r="R32" s="117"/>
      <c r="S32" s="117"/>
    </row>
  </sheetData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CEA3B-A91F-4726-9CC3-D9FF4CC774ED}">
  <sheetPr>
    <tabColor theme="3"/>
  </sheetPr>
  <dimension ref="B5:AM117"/>
  <sheetViews>
    <sheetView showGridLines="0" topLeftCell="M34" zoomScaleNormal="100" workbookViewId="0"/>
  </sheetViews>
  <sheetFormatPr defaultColWidth="9.21875" defaultRowHeight="12" customHeight="1" x14ac:dyDescent="0.35"/>
  <cols>
    <col min="1" max="1" width="3.77734375" style="123" customWidth="1"/>
    <col min="2" max="2" width="23.21875" style="123" bestFit="1" customWidth="1"/>
    <col min="3" max="19" width="7.77734375" style="123" customWidth="1"/>
    <col min="20" max="21" width="9.21875" style="123"/>
    <col min="22" max="22" width="23.21875" style="123" bestFit="1" customWidth="1"/>
    <col min="23" max="36" width="7.77734375" style="123" customWidth="1"/>
    <col min="37" max="16384" width="9.21875" style="123"/>
  </cols>
  <sheetData>
    <row r="5" spans="2:39" ht="12" customHeight="1" x14ac:dyDescent="0.35">
      <c r="B5" s="117"/>
      <c r="C5" s="118" t="s">
        <v>268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V5" s="117"/>
      <c r="W5" s="118" t="s">
        <v>269</v>
      </c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</row>
    <row r="6" spans="2:39" ht="12" customHeight="1" x14ac:dyDescent="0.35">
      <c r="B6" s="12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  <c r="V6" s="120"/>
      <c r="W6" s="162">
        <v>2006</v>
      </c>
      <c r="X6" s="163">
        <v>2007</v>
      </c>
      <c r="Y6" s="163">
        <v>2008</v>
      </c>
      <c r="Z6" s="163">
        <v>2009</v>
      </c>
      <c r="AA6" s="163">
        <v>2010</v>
      </c>
      <c r="AB6" s="163">
        <v>2011</v>
      </c>
      <c r="AC6" s="163">
        <v>2012</v>
      </c>
      <c r="AD6" s="163">
        <v>2013</v>
      </c>
      <c r="AE6" s="163">
        <v>2014</v>
      </c>
      <c r="AF6" s="163">
        <v>2015</v>
      </c>
      <c r="AG6" s="163">
        <v>2016</v>
      </c>
      <c r="AH6" s="163">
        <v>2017</v>
      </c>
      <c r="AI6" s="163">
        <v>2018</v>
      </c>
      <c r="AJ6" s="163">
        <v>2019</v>
      </c>
      <c r="AK6" s="163">
        <v>2020</v>
      </c>
      <c r="AL6" s="252">
        <v>2021</v>
      </c>
      <c r="AM6" s="253">
        <v>2022</v>
      </c>
    </row>
    <row r="7" spans="2:39" ht="12" customHeight="1" x14ac:dyDescent="0.35">
      <c r="B7" s="243" t="s">
        <v>67</v>
      </c>
      <c r="C7" s="61">
        <v>1.2179207320000001</v>
      </c>
      <c r="D7" s="5">
        <v>2.1857459686130367</v>
      </c>
      <c r="E7" s="5">
        <v>2.2770068848806932</v>
      </c>
      <c r="F7" s="5">
        <v>2.159612402998726</v>
      </c>
      <c r="G7" s="5">
        <v>2.604839980229861</v>
      </c>
      <c r="H7" s="5">
        <v>3.6637468099058021</v>
      </c>
      <c r="I7" s="5">
        <v>5.1126390964286372</v>
      </c>
      <c r="J7" s="5">
        <v>6.7933333990083584</v>
      </c>
      <c r="K7" s="5">
        <v>9.7539774323554429</v>
      </c>
      <c r="L7" s="5">
        <v>11.842126907672238</v>
      </c>
      <c r="M7" s="5">
        <v>10.514596313899077</v>
      </c>
      <c r="N7" s="5">
        <v>15.562903855666059</v>
      </c>
      <c r="O7" s="5">
        <v>19.874443469641569</v>
      </c>
      <c r="P7" s="5">
        <v>23.924709967916755</v>
      </c>
      <c r="Q7" s="5">
        <v>23.158100684531242</v>
      </c>
      <c r="R7" s="5">
        <v>56.485307150303356</v>
      </c>
      <c r="S7" s="92">
        <v>10.679972717247185</v>
      </c>
      <c r="V7" s="243" t="s">
        <v>67</v>
      </c>
      <c r="W7" s="61">
        <v>0.23844277599999997</v>
      </c>
      <c r="X7" s="5">
        <v>0.58662162199999968</v>
      </c>
      <c r="Y7" s="5">
        <v>0.48783375700000009</v>
      </c>
      <c r="Z7" s="5">
        <v>0.63171048697117826</v>
      </c>
      <c r="AA7" s="5">
        <v>0.57395370799999978</v>
      </c>
      <c r="AB7" s="5">
        <v>0.93404621500000007</v>
      </c>
      <c r="AC7" s="5">
        <v>0.75880739280070608</v>
      </c>
      <c r="AD7" s="5">
        <v>1.3162564010362228</v>
      </c>
      <c r="AE7" s="5">
        <v>1.6591728333019979</v>
      </c>
      <c r="AF7" s="5">
        <v>1.829663162894877</v>
      </c>
      <c r="AG7" s="5">
        <v>1.3965182798055038</v>
      </c>
      <c r="AH7" s="5">
        <v>2.1576510729966958</v>
      </c>
      <c r="AI7" s="5">
        <v>3.1565339204121323</v>
      </c>
      <c r="AJ7" s="5">
        <v>3.6372409408754343</v>
      </c>
      <c r="AK7" s="5">
        <v>3.340402058455318</v>
      </c>
      <c r="AL7" s="5">
        <v>7.3750447340000065</v>
      </c>
      <c r="AM7" s="92">
        <v>1.3864190489999995</v>
      </c>
    </row>
    <row r="8" spans="2:39" ht="12" customHeight="1" x14ac:dyDescent="0.35">
      <c r="B8" s="243" t="s">
        <v>68</v>
      </c>
      <c r="C8" s="51">
        <v>229</v>
      </c>
      <c r="D8" s="52">
        <v>344</v>
      </c>
      <c r="E8" s="52">
        <v>449</v>
      </c>
      <c r="F8" s="52">
        <v>450</v>
      </c>
      <c r="G8" s="52">
        <v>600</v>
      </c>
      <c r="H8" s="52">
        <v>881</v>
      </c>
      <c r="I8" s="52">
        <v>1259</v>
      </c>
      <c r="J8" s="52">
        <v>1600</v>
      </c>
      <c r="K8" s="52">
        <v>1973</v>
      </c>
      <c r="L8" s="52">
        <v>2117</v>
      </c>
      <c r="M8" s="52">
        <v>2032</v>
      </c>
      <c r="N8" s="52">
        <v>2371</v>
      </c>
      <c r="O8" s="52">
        <v>2598</v>
      </c>
      <c r="P8" s="52">
        <v>2920</v>
      </c>
      <c r="Q8" s="52">
        <v>2892</v>
      </c>
      <c r="R8" s="52">
        <v>3942</v>
      </c>
      <c r="S8" s="53">
        <v>836</v>
      </c>
      <c r="V8" s="243" t="s">
        <v>68</v>
      </c>
      <c r="W8" s="51">
        <v>66</v>
      </c>
      <c r="X8" s="52">
        <v>107</v>
      </c>
      <c r="Y8" s="52">
        <v>141</v>
      </c>
      <c r="Z8" s="52">
        <v>148</v>
      </c>
      <c r="AA8" s="52">
        <v>170</v>
      </c>
      <c r="AB8" s="52">
        <v>229</v>
      </c>
      <c r="AC8" s="52">
        <v>279</v>
      </c>
      <c r="AD8" s="52">
        <v>382</v>
      </c>
      <c r="AE8" s="52">
        <v>477</v>
      </c>
      <c r="AF8" s="52">
        <v>456</v>
      </c>
      <c r="AG8" s="52">
        <v>437</v>
      </c>
      <c r="AH8" s="52">
        <v>534</v>
      </c>
      <c r="AI8" s="52">
        <v>616</v>
      </c>
      <c r="AJ8" s="52">
        <v>703</v>
      </c>
      <c r="AK8" s="52">
        <v>732</v>
      </c>
      <c r="AL8" s="52">
        <v>1019</v>
      </c>
      <c r="AM8" s="53">
        <v>237</v>
      </c>
    </row>
    <row r="9" spans="2:39" ht="12" customHeight="1" x14ac:dyDescent="0.35">
      <c r="B9" s="122" t="s">
        <v>493</v>
      </c>
      <c r="V9" s="122" t="s">
        <v>493</v>
      </c>
    </row>
    <row r="10" spans="2:39" ht="12" customHeight="1" x14ac:dyDescent="0.35">
      <c r="V10"/>
      <c r="W10"/>
      <c r="X10"/>
      <c r="Y10"/>
      <c r="Z10"/>
      <c r="AA10"/>
      <c r="AB10"/>
      <c r="AC10"/>
      <c r="AD10"/>
      <c r="AE10"/>
      <c r="AF10"/>
      <c r="AG10"/>
    </row>
    <row r="11" spans="2:39" ht="12" customHeight="1" x14ac:dyDescent="0.35">
      <c r="V11"/>
      <c r="W11"/>
      <c r="X11"/>
      <c r="Y11"/>
      <c r="Z11"/>
      <c r="AA11"/>
      <c r="AB11"/>
      <c r="AC11"/>
      <c r="AD11"/>
      <c r="AE11"/>
      <c r="AF11"/>
      <c r="AG11"/>
    </row>
    <row r="12" spans="2:39" ht="12" customHeight="1" x14ac:dyDescent="0.35">
      <c r="V12"/>
      <c r="W12"/>
      <c r="X12"/>
      <c r="Y12"/>
      <c r="Z12"/>
      <c r="AA12"/>
      <c r="AB12"/>
      <c r="AC12"/>
      <c r="AD12"/>
      <c r="AE12"/>
      <c r="AF12"/>
      <c r="AG12"/>
    </row>
    <row r="13" spans="2:39" ht="12" customHeight="1" x14ac:dyDescent="0.35">
      <c r="V13"/>
      <c r="W13"/>
      <c r="X13"/>
      <c r="Y13"/>
      <c r="Z13"/>
      <c r="AA13"/>
      <c r="AB13"/>
      <c r="AC13"/>
      <c r="AD13"/>
      <c r="AE13"/>
      <c r="AF13"/>
      <c r="AG13"/>
    </row>
    <row r="14" spans="2:39" ht="12" customHeight="1" x14ac:dyDescent="0.35">
      <c r="V14"/>
      <c r="W14"/>
      <c r="X14"/>
      <c r="Y14"/>
      <c r="Z14"/>
      <c r="AA14"/>
      <c r="AB14"/>
      <c r="AC14"/>
      <c r="AD14"/>
      <c r="AE14"/>
      <c r="AF14"/>
      <c r="AG14"/>
    </row>
    <row r="15" spans="2:39" ht="12" customHeight="1" x14ac:dyDescent="0.35">
      <c r="V15"/>
      <c r="W15"/>
      <c r="X15"/>
      <c r="Y15"/>
      <c r="Z15"/>
      <c r="AA15"/>
      <c r="AB15"/>
      <c r="AC15"/>
      <c r="AD15"/>
      <c r="AE15"/>
      <c r="AF15"/>
      <c r="AG15"/>
    </row>
    <row r="16" spans="2:39" ht="12" customHeight="1" x14ac:dyDescent="0.35">
      <c r="V16"/>
      <c r="W16"/>
      <c r="X16"/>
      <c r="Y16"/>
      <c r="Z16"/>
      <c r="AA16"/>
      <c r="AB16"/>
      <c r="AC16"/>
      <c r="AD16"/>
      <c r="AE16"/>
      <c r="AF16"/>
      <c r="AG16"/>
    </row>
    <row r="17" spans="22:33" ht="12" customHeight="1" x14ac:dyDescent="0.35">
      <c r="V17"/>
      <c r="W17"/>
      <c r="X17"/>
      <c r="Y17"/>
      <c r="Z17"/>
      <c r="AA17"/>
      <c r="AB17"/>
      <c r="AC17"/>
      <c r="AD17"/>
      <c r="AE17"/>
      <c r="AF17"/>
      <c r="AG17"/>
    </row>
    <row r="18" spans="22:33" ht="12" customHeight="1" x14ac:dyDescent="0.35">
      <c r="V18"/>
      <c r="W18"/>
      <c r="X18"/>
      <c r="Y18"/>
      <c r="Z18"/>
      <c r="AA18"/>
      <c r="AB18"/>
      <c r="AC18"/>
      <c r="AD18"/>
      <c r="AE18"/>
      <c r="AF18"/>
      <c r="AG18"/>
    </row>
    <row r="19" spans="22:33" ht="12" customHeight="1" x14ac:dyDescent="0.35">
      <c r="V19"/>
      <c r="W19"/>
      <c r="X19"/>
      <c r="Y19"/>
      <c r="Z19"/>
      <c r="AA19"/>
      <c r="AB19"/>
      <c r="AC19"/>
      <c r="AD19"/>
      <c r="AE19"/>
      <c r="AF19"/>
      <c r="AG19"/>
    </row>
    <row r="20" spans="22:33" ht="12" customHeight="1" x14ac:dyDescent="0.35">
      <c r="V20"/>
      <c r="W20"/>
      <c r="X20"/>
      <c r="Y20"/>
      <c r="Z20"/>
      <c r="AA20"/>
      <c r="AB20"/>
      <c r="AC20"/>
      <c r="AD20"/>
      <c r="AE20"/>
      <c r="AF20"/>
      <c r="AG20"/>
    </row>
    <row r="21" spans="22:33" ht="12" customHeight="1" x14ac:dyDescent="0.35">
      <c r="V21"/>
      <c r="W21"/>
      <c r="X21"/>
      <c r="Y21"/>
      <c r="Z21"/>
      <c r="AA21"/>
      <c r="AB21"/>
      <c r="AC21"/>
      <c r="AD21"/>
      <c r="AE21"/>
      <c r="AF21"/>
      <c r="AG21"/>
    </row>
    <row r="22" spans="22:33" ht="12" customHeight="1" x14ac:dyDescent="0.35">
      <c r="V22"/>
      <c r="W22"/>
      <c r="X22"/>
      <c r="Y22"/>
      <c r="Z22"/>
      <c r="AA22"/>
      <c r="AB22"/>
      <c r="AC22"/>
      <c r="AD22"/>
      <c r="AE22"/>
      <c r="AF22"/>
      <c r="AG22"/>
    </row>
    <row r="23" spans="22:33" ht="12" customHeight="1" x14ac:dyDescent="0.35">
      <c r="V23"/>
      <c r="W23"/>
      <c r="X23"/>
      <c r="Y23"/>
      <c r="Z23"/>
      <c r="AA23"/>
      <c r="AB23"/>
      <c r="AC23"/>
      <c r="AD23"/>
      <c r="AE23"/>
      <c r="AF23"/>
      <c r="AG23"/>
    </row>
    <row r="24" spans="22:33" ht="12" customHeight="1" x14ac:dyDescent="0.35">
      <c r="V24"/>
      <c r="W24"/>
      <c r="X24"/>
      <c r="Y24"/>
      <c r="Z24"/>
      <c r="AA24"/>
      <c r="AB24"/>
      <c r="AC24"/>
      <c r="AD24"/>
      <c r="AE24"/>
      <c r="AF24"/>
      <c r="AG24"/>
    </row>
    <row r="25" spans="22:33" ht="12" customHeight="1" x14ac:dyDescent="0.35">
      <c r="V25"/>
      <c r="W25"/>
      <c r="X25"/>
      <c r="Y25"/>
      <c r="Z25"/>
      <c r="AA25"/>
      <c r="AB25"/>
      <c r="AC25"/>
      <c r="AD25"/>
      <c r="AE25"/>
      <c r="AF25"/>
      <c r="AG25"/>
    </row>
    <row r="26" spans="22:33" ht="12" customHeight="1" x14ac:dyDescent="0.35">
      <c r="V26"/>
      <c r="W26"/>
      <c r="X26"/>
      <c r="Y26"/>
      <c r="Z26"/>
      <c r="AA26"/>
      <c r="AB26"/>
      <c r="AC26"/>
      <c r="AD26"/>
      <c r="AE26"/>
      <c r="AF26"/>
      <c r="AG26"/>
    </row>
    <row r="27" spans="22:33" ht="12" customHeight="1" x14ac:dyDescent="0.35">
      <c r="V27"/>
      <c r="W27"/>
      <c r="X27"/>
      <c r="Y27"/>
      <c r="Z27"/>
      <c r="AA27"/>
      <c r="AB27"/>
      <c r="AC27"/>
      <c r="AD27"/>
      <c r="AE27"/>
      <c r="AF27"/>
      <c r="AG27"/>
    </row>
    <row r="28" spans="22:33" ht="12" customHeight="1" x14ac:dyDescent="0.35">
      <c r="V28"/>
      <c r="W28"/>
      <c r="X28"/>
      <c r="Y28"/>
      <c r="Z28"/>
      <c r="AA28"/>
      <c r="AB28"/>
      <c r="AC28"/>
      <c r="AD28"/>
      <c r="AE28"/>
      <c r="AF28"/>
      <c r="AG28"/>
    </row>
    <row r="29" spans="22:33" ht="12" customHeight="1" x14ac:dyDescent="0.35">
      <c r="V29"/>
      <c r="W29"/>
      <c r="X29"/>
      <c r="Y29"/>
      <c r="Z29"/>
      <c r="AA29"/>
      <c r="AB29"/>
      <c r="AC29"/>
      <c r="AD29"/>
      <c r="AE29"/>
      <c r="AF29"/>
      <c r="AG29"/>
    </row>
    <row r="30" spans="22:33" ht="12" customHeight="1" x14ac:dyDescent="0.35">
      <c r="V30"/>
      <c r="W30"/>
      <c r="X30"/>
      <c r="Y30"/>
      <c r="Z30"/>
      <c r="AA30"/>
      <c r="AB30"/>
      <c r="AC30"/>
      <c r="AD30"/>
      <c r="AE30"/>
      <c r="AF30"/>
      <c r="AG30"/>
    </row>
    <row r="31" spans="22:33" ht="12" customHeight="1" x14ac:dyDescent="0.35">
      <c r="V31"/>
      <c r="W31"/>
      <c r="X31"/>
      <c r="Y31"/>
      <c r="Z31"/>
      <c r="AA31"/>
      <c r="AB31"/>
      <c r="AC31"/>
      <c r="AD31"/>
      <c r="AE31"/>
      <c r="AF31"/>
      <c r="AG31"/>
    </row>
    <row r="32" spans="22:33" ht="12" customHeight="1" x14ac:dyDescent="0.35">
      <c r="V32"/>
      <c r="W32"/>
      <c r="X32"/>
      <c r="Y32"/>
      <c r="Z32"/>
      <c r="AA32"/>
      <c r="AB32"/>
      <c r="AC32"/>
      <c r="AD32"/>
      <c r="AE32"/>
      <c r="AF32"/>
      <c r="AG32"/>
    </row>
    <row r="35" spans="2:39" ht="12" customHeight="1" x14ac:dyDescent="0.35">
      <c r="B35" s="117"/>
      <c r="C35" s="118" t="s">
        <v>270</v>
      </c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V35" s="117"/>
      <c r="W35" s="118" t="s">
        <v>271</v>
      </c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</row>
    <row r="36" spans="2:39" ht="12" customHeight="1" x14ac:dyDescent="0.35">
      <c r="B36" s="120"/>
      <c r="C36" s="162">
        <v>2006</v>
      </c>
      <c r="D36" s="163">
        <v>2007</v>
      </c>
      <c r="E36" s="163">
        <v>2008</v>
      </c>
      <c r="F36" s="163">
        <v>2009</v>
      </c>
      <c r="G36" s="163">
        <v>2010</v>
      </c>
      <c r="H36" s="163">
        <v>2011</v>
      </c>
      <c r="I36" s="163">
        <v>2012</v>
      </c>
      <c r="J36" s="163">
        <v>2013</v>
      </c>
      <c r="K36" s="163">
        <v>2014</v>
      </c>
      <c r="L36" s="163">
        <v>2015</v>
      </c>
      <c r="M36" s="163">
        <v>2016</v>
      </c>
      <c r="N36" s="163">
        <v>2017</v>
      </c>
      <c r="O36" s="163">
        <v>2018</v>
      </c>
      <c r="P36" s="163">
        <v>2019</v>
      </c>
      <c r="Q36" s="163">
        <v>2020</v>
      </c>
      <c r="R36" s="163">
        <v>2021</v>
      </c>
      <c r="S36" s="164">
        <v>2022</v>
      </c>
      <c r="V36" s="120"/>
      <c r="W36" s="162">
        <v>2006</v>
      </c>
      <c r="X36" s="163">
        <v>2007</v>
      </c>
      <c r="Y36" s="163">
        <v>2008</v>
      </c>
      <c r="Z36" s="163">
        <v>2009</v>
      </c>
      <c r="AA36" s="163">
        <v>2010</v>
      </c>
      <c r="AB36" s="163">
        <v>2011</v>
      </c>
      <c r="AC36" s="163">
        <v>2012</v>
      </c>
      <c r="AD36" s="163">
        <v>2013</v>
      </c>
      <c r="AE36" s="163">
        <v>2014</v>
      </c>
      <c r="AF36" s="163">
        <v>2015</v>
      </c>
      <c r="AG36" s="163">
        <v>2016</v>
      </c>
      <c r="AH36" s="163">
        <v>2017</v>
      </c>
      <c r="AI36" s="163">
        <v>2018</v>
      </c>
      <c r="AJ36" s="163">
        <v>2019</v>
      </c>
      <c r="AK36" s="163">
        <v>2020</v>
      </c>
      <c r="AL36" s="163">
        <v>2021</v>
      </c>
      <c r="AM36" s="164">
        <v>2022</v>
      </c>
    </row>
    <row r="37" spans="2:39" ht="12" customHeight="1" x14ac:dyDescent="0.35">
      <c r="B37" s="243" t="s">
        <v>272</v>
      </c>
      <c r="C37" s="254">
        <v>2.7684563758389263E-2</v>
      </c>
      <c r="D37" s="195">
        <v>3.2923076923076923E-2</v>
      </c>
      <c r="E37" s="195">
        <v>3.7400530503978777E-2</v>
      </c>
      <c r="F37" s="195">
        <v>4.0748898678414094E-2</v>
      </c>
      <c r="G37" s="195">
        <v>3.6820446177171326E-2</v>
      </c>
      <c r="H37" s="195">
        <v>3.8185759546439886E-2</v>
      </c>
      <c r="I37" s="195">
        <v>3.8637307852098048E-2</v>
      </c>
      <c r="J37" s="195">
        <v>4.4004146987674228E-2</v>
      </c>
      <c r="K37" s="195">
        <v>4.8215910239563328E-2</v>
      </c>
      <c r="L37" s="195">
        <v>4.4173205463528042E-2</v>
      </c>
      <c r="M37" s="195">
        <v>4.6524007239433618E-2</v>
      </c>
      <c r="N37" s="195">
        <v>5.2466103360188643E-2</v>
      </c>
      <c r="O37" s="195">
        <v>5.6477491519207848E-2</v>
      </c>
      <c r="P37" s="195">
        <v>5.9901158827539193E-2</v>
      </c>
      <c r="Q37" s="195">
        <v>6.386877235843294E-2</v>
      </c>
      <c r="R37" s="195">
        <v>6.6354105619587156E-2</v>
      </c>
      <c r="S37" s="255">
        <v>6.8695652173913047E-2</v>
      </c>
      <c r="V37" s="243" t="s">
        <v>272</v>
      </c>
      <c r="W37" s="254">
        <v>1.216523322765584E-2</v>
      </c>
      <c r="X37" s="195">
        <v>2.1742316626482967E-2</v>
      </c>
      <c r="Y37" s="195">
        <v>1.797878225898154E-2</v>
      </c>
      <c r="Z37" s="195">
        <v>2.8821282858331861E-2</v>
      </c>
      <c r="AA37" s="195">
        <v>2.1806533749255782E-2</v>
      </c>
      <c r="AB37" s="195">
        <v>2.3896963027301456E-2</v>
      </c>
      <c r="AC37" s="195">
        <v>2.0215096126035649E-2</v>
      </c>
      <c r="AD37" s="195">
        <v>2.9590771273765859E-2</v>
      </c>
      <c r="AE37" s="195">
        <v>2.4286901316566929E-2</v>
      </c>
      <c r="AF37" s="195">
        <v>2.262553214124572E-2</v>
      </c>
      <c r="AG37" s="195">
        <v>1.7721875424977059E-2</v>
      </c>
      <c r="AH37" s="195">
        <v>2.5525193596476644E-2</v>
      </c>
      <c r="AI37" s="195">
        <v>2.2689320151658105E-2</v>
      </c>
      <c r="AJ37" s="195">
        <v>2.6049808146070781E-2</v>
      </c>
      <c r="AK37" s="195">
        <v>2.104582635530244E-2</v>
      </c>
      <c r="AL37" s="195">
        <v>2.232738642807303E-2</v>
      </c>
      <c r="AM37" s="255">
        <v>2.0271302789290402E-2</v>
      </c>
    </row>
    <row r="38" spans="2:39" ht="12" customHeight="1" x14ac:dyDescent="0.35">
      <c r="B38" s="243" t="s">
        <v>273</v>
      </c>
      <c r="C38" s="86">
        <v>9.6057046979865765E-2</v>
      </c>
      <c r="D38" s="87">
        <v>0.10584615384615384</v>
      </c>
      <c r="E38" s="87">
        <v>0.11909814323607427</v>
      </c>
      <c r="F38" s="87">
        <v>0.12389867841409692</v>
      </c>
      <c r="G38" s="87">
        <v>0.12995451591942819</v>
      </c>
      <c r="H38" s="87">
        <v>0.14690678672669669</v>
      </c>
      <c r="I38" s="87">
        <v>0.17435258274477219</v>
      </c>
      <c r="J38" s="87">
        <v>0.18431056329915907</v>
      </c>
      <c r="K38" s="87">
        <v>0.19943394319215607</v>
      </c>
      <c r="L38" s="87">
        <v>0.2050760437857212</v>
      </c>
      <c r="M38" s="87">
        <v>0.21633131055040988</v>
      </c>
      <c r="N38" s="87">
        <v>0.23295342896443308</v>
      </c>
      <c r="O38" s="87">
        <v>0.23819565416704869</v>
      </c>
      <c r="P38" s="87">
        <v>0.24880708929788684</v>
      </c>
      <c r="Q38" s="87">
        <v>0.25233400226856295</v>
      </c>
      <c r="R38" s="87">
        <v>0.25669075991404572</v>
      </c>
      <c r="S38" s="88">
        <v>0.24231884057971015</v>
      </c>
      <c r="V38" s="243" t="s">
        <v>273</v>
      </c>
      <c r="W38" s="86">
        <v>6.2137717091405302E-2</v>
      </c>
      <c r="X38" s="87">
        <v>8.1011642142715598E-2</v>
      </c>
      <c r="Y38" s="87">
        <v>8.3917544446338546E-2</v>
      </c>
      <c r="Z38" s="87">
        <v>9.8530578825150761E-2</v>
      </c>
      <c r="AA38" s="87">
        <v>9.8967094642924136E-2</v>
      </c>
      <c r="AB38" s="87">
        <v>9.3734571857038804E-2</v>
      </c>
      <c r="AC38" s="87">
        <v>0.13620385327370887</v>
      </c>
      <c r="AD38" s="87">
        <v>0.15272098554524616</v>
      </c>
      <c r="AE38" s="87">
        <v>0.14277830650842072</v>
      </c>
      <c r="AF38" s="87">
        <v>0.14643920717424597</v>
      </c>
      <c r="AG38" s="87">
        <v>0.13343066733418926</v>
      </c>
      <c r="AH38" s="87">
        <v>0.18411046105221543</v>
      </c>
      <c r="AI38" s="87">
        <v>0.14285847137668387</v>
      </c>
      <c r="AJ38" s="87">
        <v>0.17134803955676767</v>
      </c>
      <c r="AK38" s="87">
        <v>0.14590500101374979</v>
      </c>
      <c r="AL38" s="87">
        <v>0.17100496684976699</v>
      </c>
      <c r="AM38" s="88">
        <v>0.15615550066831083</v>
      </c>
    </row>
    <row r="39" spans="2:39" ht="12" customHeight="1" x14ac:dyDescent="0.35">
      <c r="B39" s="122" t="s">
        <v>493</v>
      </c>
      <c r="V39" s="122" t="s">
        <v>493</v>
      </c>
    </row>
    <row r="61" spans="2:36" ht="12" customHeight="1" x14ac:dyDescent="0.35"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</row>
    <row r="62" spans="2:36" ht="12" customHeight="1" x14ac:dyDescent="0.35"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</row>
    <row r="63" spans="2:36" ht="12" customHeight="1" x14ac:dyDescent="0.35"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</row>
    <row r="64" spans="2:36" ht="12" customHeight="1" x14ac:dyDescent="0.35"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</row>
    <row r="65" spans="2:36" ht="12" customHeight="1" x14ac:dyDescent="0.35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</row>
    <row r="66" spans="2:36" ht="12" customHeight="1" x14ac:dyDescent="0.35"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</row>
    <row r="67" spans="2:36" ht="12" customHeight="1" x14ac:dyDescent="0.35"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</row>
    <row r="68" spans="2:36" ht="12" customHeight="1" x14ac:dyDescent="0.35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</row>
    <row r="69" spans="2:36" ht="12" customHeight="1" x14ac:dyDescent="0.35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</row>
    <row r="70" spans="2:36" ht="12" customHeight="1" x14ac:dyDescent="0.35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</row>
    <row r="71" spans="2:36" ht="12" customHeight="1" x14ac:dyDescent="0.35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</row>
    <row r="72" spans="2:36" ht="12" customHeight="1" x14ac:dyDescent="0.35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</row>
    <row r="73" spans="2:36" ht="12" customHeight="1" x14ac:dyDescent="0.35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</row>
    <row r="74" spans="2:36" ht="12" customHeight="1" x14ac:dyDescent="0.3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</row>
    <row r="75" spans="2:36" ht="12" customHeight="1" x14ac:dyDescent="0.3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</row>
    <row r="76" spans="2:36" ht="12" customHeight="1" x14ac:dyDescent="0.3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</row>
    <row r="77" spans="2:36" ht="12" customHeight="1" x14ac:dyDescent="0.3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</row>
    <row r="78" spans="2:36" ht="12" customHeight="1" x14ac:dyDescent="0.3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</row>
    <row r="79" spans="2:36" ht="12" customHeight="1" x14ac:dyDescent="0.3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</row>
    <row r="80" spans="2:36" ht="12" customHeight="1" x14ac:dyDescent="0.3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</row>
    <row r="81" spans="2:36" ht="12" customHeight="1" x14ac:dyDescent="0.3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</row>
    <row r="82" spans="2:36" ht="12" customHeight="1" x14ac:dyDescent="0.3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</row>
    <row r="83" spans="2:36" ht="12" customHeight="1" x14ac:dyDescent="0.3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</row>
    <row r="84" spans="2:36" ht="12" customHeight="1" x14ac:dyDescent="0.3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</row>
    <row r="85" spans="2:36" ht="12" customHeight="1" x14ac:dyDescent="0.3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</row>
    <row r="86" spans="2:36" ht="12" customHeight="1" x14ac:dyDescent="0.3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</row>
    <row r="87" spans="2:36" ht="12" customHeight="1" x14ac:dyDescent="0.3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</row>
    <row r="88" spans="2:36" ht="12" customHeight="1" x14ac:dyDescent="0.3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</row>
    <row r="89" spans="2:36" ht="12" customHeight="1" x14ac:dyDescent="0.3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</row>
    <row r="90" spans="2:36" ht="12" customHeight="1" x14ac:dyDescent="0.3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</row>
    <row r="91" spans="2:36" ht="12" customHeight="1" x14ac:dyDescent="0.3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</row>
    <row r="92" spans="2:36" ht="12" customHeight="1" x14ac:dyDescent="0.3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</row>
    <row r="93" spans="2:36" ht="12" customHeight="1" x14ac:dyDescent="0.35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</row>
    <row r="94" spans="2:36" ht="12" customHeight="1" x14ac:dyDescent="0.35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</row>
    <row r="95" spans="2:36" ht="12" customHeight="1" x14ac:dyDescent="0.35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</row>
    <row r="96" spans="2:36" ht="12" customHeight="1" x14ac:dyDescent="0.35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</row>
    <row r="97" spans="2:36" ht="12" customHeight="1" x14ac:dyDescent="0.35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</row>
    <row r="98" spans="2:36" ht="12" customHeight="1" x14ac:dyDescent="0.35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</row>
    <row r="99" spans="2:36" ht="12" customHeight="1" x14ac:dyDescent="0.35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</row>
    <row r="100" spans="2:36" ht="12" customHeight="1" x14ac:dyDescent="0.35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</row>
    <row r="101" spans="2:36" ht="12" customHeight="1" x14ac:dyDescent="0.35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</row>
    <row r="102" spans="2:36" ht="12" customHeight="1" x14ac:dyDescent="0.35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</row>
    <row r="103" spans="2:36" ht="12" customHeight="1" x14ac:dyDescent="0.35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</row>
    <row r="104" spans="2:36" ht="12" customHeight="1" x14ac:dyDescent="0.35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</row>
    <row r="105" spans="2:36" ht="12" customHeight="1" x14ac:dyDescent="0.35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</row>
    <row r="106" spans="2:36" ht="12" customHeight="1" x14ac:dyDescent="0.35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</row>
    <row r="107" spans="2:36" ht="12" customHeight="1" x14ac:dyDescent="0.35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</row>
    <row r="108" spans="2:36" ht="12" customHeight="1" x14ac:dyDescent="0.35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</row>
    <row r="109" spans="2:36" ht="12" customHeight="1" x14ac:dyDescent="0.35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</row>
    <row r="110" spans="2:36" ht="12" customHeight="1" x14ac:dyDescent="0.35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</row>
    <row r="111" spans="2:36" ht="12" customHeight="1" x14ac:dyDescent="0.35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</row>
    <row r="112" spans="2:36" ht="12" customHeight="1" x14ac:dyDescent="0.35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</row>
    <row r="113" spans="2:36" ht="12" customHeight="1" x14ac:dyDescent="0.35"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</row>
    <row r="114" spans="2:36" ht="12" customHeight="1" x14ac:dyDescent="0.35"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</row>
    <row r="115" spans="2:36" ht="12" customHeight="1" x14ac:dyDescent="0.35"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</row>
    <row r="116" spans="2:36" ht="12" customHeight="1" x14ac:dyDescent="0.35"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</row>
    <row r="117" spans="2:36" ht="12" customHeight="1" x14ac:dyDescent="0.35"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870F08-555C-426B-A058-710B55D6DE5A}">
  <sheetPr>
    <tabColor theme="3"/>
  </sheetPr>
  <dimension ref="B6:BR21"/>
  <sheetViews>
    <sheetView showGridLines="0" topLeftCell="A4" zoomScaleNormal="100" workbookViewId="0"/>
  </sheetViews>
  <sheetFormatPr defaultColWidth="9.21875" defaultRowHeight="10" x14ac:dyDescent="0.2"/>
  <cols>
    <col min="2" max="2" width="34.77734375" bestFit="1" customWidth="1"/>
    <col min="21" max="21" width="34.77734375" bestFit="1" customWidth="1"/>
  </cols>
  <sheetData>
    <row r="6" spans="2:70" s="155" customFormat="1" ht="12" customHeight="1" x14ac:dyDescent="0.35">
      <c r="V6" s="117"/>
      <c r="W6" s="117"/>
      <c r="X6" s="117"/>
      <c r="Y6" s="117"/>
      <c r="Z6" s="117"/>
      <c r="AA6" s="117"/>
      <c r="AB6" s="117"/>
      <c r="AC6" s="117"/>
      <c r="AD6" s="117"/>
      <c r="AE6" s="117"/>
      <c r="AF6" s="117"/>
      <c r="AG6" s="117"/>
      <c r="AH6" s="117"/>
      <c r="AI6" s="117"/>
      <c r="AJ6" s="117"/>
      <c r="AK6" s="117"/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K6" s="117"/>
      <c r="BL6" s="117"/>
      <c r="BM6" s="117"/>
      <c r="BN6" s="117"/>
      <c r="BO6" s="117"/>
      <c r="BP6" s="117"/>
      <c r="BQ6" s="117"/>
      <c r="BR6" s="117"/>
    </row>
    <row r="7" spans="2:70" s="155" customFormat="1" ht="12" customHeight="1" x14ac:dyDescent="0.35">
      <c r="B7" s="156"/>
      <c r="C7" s="157" t="s">
        <v>274</v>
      </c>
      <c r="D7" s="156"/>
      <c r="E7" s="156"/>
      <c r="F7" s="156"/>
      <c r="G7" s="156"/>
      <c r="H7" s="156"/>
      <c r="I7" s="156"/>
      <c r="J7" s="156"/>
      <c r="K7" s="156"/>
      <c r="L7" s="156"/>
      <c r="M7" s="156"/>
      <c r="N7" s="156"/>
      <c r="O7" s="156"/>
      <c r="P7" s="156"/>
      <c r="Q7" s="156"/>
      <c r="R7" s="156"/>
      <c r="S7" s="156"/>
      <c r="V7" s="157" t="s">
        <v>275</v>
      </c>
      <c r="BN7" s="117"/>
      <c r="BO7" s="117"/>
      <c r="BR7" s="117"/>
    </row>
    <row r="8" spans="2:70" s="155" customFormat="1" ht="12" customHeight="1" x14ac:dyDescent="0.35">
      <c r="B8" s="120"/>
      <c r="C8" s="162">
        <v>2006</v>
      </c>
      <c r="D8" s="163">
        <v>2007</v>
      </c>
      <c r="E8" s="163">
        <v>2008</v>
      </c>
      <c r="F8" s="163">
        <v>2009</v>
      </c>
      <c r="G8" s="163">
        <v>2010</v>
      </c>
      <c r="H8" s="163">
        <v>2011</v>
      </c>
      <c r="I8" s="163">
        <v>2012</v>
      </c>
      <c r="J8" s="163">
        <v>2013</v>
      </c>
      <c r="K8" s="163">
        <v>2014</v>
      </c>
      <c r="L8" s="163">
        <v>2015</v>
      </c>
      <c r="M8" s="163">
        <v>2016</v>
      </c>
      <c r="N8" s="163">
        <v>2017</v>
      </c>
      <c r="O8" s="163">
        <v>2018</v>
      </c>
      <c r="P8" s="163">
        <v>2019</v>
      </c>
      <c r="Q8" s="163">
        <v>2020</v>
      </c>
      <c r="R8" s="163">
        <v>2021</v>
      </c>
      <c r="S8" s="164">
        <v>2022</v>
      </c>
      <c r="V8" s="298">
        <v>2010</v>
      </c>
      <c r="W8" s="297"/>
      <c r="X8" s="297"/>
      <c r="Y8" s="297"/>
      <c r="Z8" s="297">
        <v>2011</v>
      </c>
      <c r="AA8" s="297"/>
      <c r="AB8" s="297"/>
      <c r="AC8" s="297"/>
      <c r="AD8" s="297">
        <v>2012</v>
      </c>
      <c r="AE8" s="297"/>
      <c r="AF8" s="297"/>
      <c r="AG8" s="297"/>
      <c r="AH8" s="297">
        <v>2013</v>
      </c>
      <c r="AI8" s="297"/>
      <c r="AJ8" s="297"/>
      <c r="AK8" s="297"/>
      <c r="AL8" s="297">
        <v>2014</v>
      </c>
      <c r="AM8" s="297"/>
      <c r="AN8" s="297"/>
      <c r="AO8" s="297"/>
      <c r="AP8" s="297">
        <v>2015</v>
      </c>
      <c r="AQ8" s="297"/>
      <c r="AR8" s="297"/>
      <c r="AS8" s="297"/>
      <c r="AT8" s="297">
        <v>2016</v>
      </c>
      <c r="AU8" s="297"/>
      <c r="AV8" s="297"/>
      <c r="AW8" s="297"/>
      <c r="AX8" s="297">
        <v>2017</v>
      </c>
      <c r="AY8" s="297"/>
      <c r="AZ8" s="297"/>
      <c r="BA8" s="297"/>
      <c r="BB8" s="297">
        <v>2018</v>
      </c>
      <c r="BC8" s="297"/>
      <c r="BD8" s="297"/>
      <c r="BE8" s="297"/>
      <c r="BF8" s="297">
        <v>2019</v>
      </c>
      <c r="BG8" s="297"/>
      <c r="BH8" s="297"/>
      <c r="BI8" s="297"/>
      <c r="BJ8" s="297">
        <v>2020</v>
      </c>
      <c r="BK8" s="297"/>
      <c r="BL8" s="297"/>
      <c r="BM8" s="297"/>
      <c r="BN8" s="297">
        <v>2021</v>
      </c>
      <c r="BO8" s="297"/>
      <c r="BP8" s="297"/>
      <c r="BQ8" s="297"/>
      <c r="BR8" s="242">
        <v>2022</v>
      </c>
    </row>
    <row r="9" spans="2:70" s="155" customFormat="1" ht="12" customHeight="1" x14ac:dyDescent="0.35">
      <c r="B9" s="243" t="s">
        <v>276</v>
      </c>
      <c r="C9" s="36">
        <v>34</v>
      </c>
      <c r="D9" s="1">
        <v>48</v>
      </c>
      <c r="E9" s="1">
        <v>64</v>
      </c>
      <c r="F9" s="1">
        <v>70</v>
      </c>
      <c r="G9" s="1">
        <v>76</v>
      </c>
      <c r="H9" s="1">
        <v>97</v>
      </c>
      <c r="I9" s="1">
        <v>145</v>
      </c>
      <c r="J9" s="1">
        <v>171</v>
      </c>
      <c r="K9" s="1">
        <v>194</v>
      </c>
      <c r="L9" s="1">
        <v>162</v>
      </c>
      <c r="M9" s="1">
        <v>153</v>
      </c>
      <c r="N9" s="1">
        <v>200</v>
      </c>
      <c r="O9" s="1">
        <v>196</v>
      </c>
      <c r="P9" s="1">
        <v>251</v>
      </c>
      <c r="Q9" s="1">
        <v>249</v>
      </c>
      <c r="R9" s="1">
        <v>342</v>
      </c>
      <c r="S9" s="37">
        <v>85</v>
      </c>
      <c r="V9" s="142" t="s">
        <v>77</v>
      </c>
      <c r="W9" s="244" t="s">
        <v>78</v>
      </c>
      <c r="X9" s="244" t="s">
        <v>79</v>
      </c>
      <c r="Y9" s="244" t="s">
        <v>80</v>
      </c>
      <c r="Z9" s="244" t="s">
        <v>77</v>
      </c>
      <c r="AA9" s="244" t="s">
        <v>78</v>
      </c>
      <c r="AB9" s="244" t="s">
        <v>79</v>
      </c>
      <c r="AC9" s="244" t="s">
        <v>80</v>
      </c>
      <c r="AD9" s="244" t="s">
        <v>77</v>
      </c>
      <c r="AE9" s="244" t="s">
        <v>78</v>
      </c>
      <c r="AF9" s="244" t="s">
        <v>79</v>
      </c>
      <c r="AG9" s="244" t="s">
        <v>80</v>
      </c>
      <c r="AH9" s="244" t="s">
        <v>77</v>
      </c>
      <c r="AI9" s="244" t="s">
        <v>78</v>
      </c>
      <c r="AJ9" s="244" t="s">
        <v>79</v>
      </c>
      <c r="AK9" s="244" t="s">
        <v>80</v>
      </c>
      <c r="AL9" s="244" t="s">
        <v>77</v>
      </c>
      <c r="AM9" s="244" t="s">
        <v>78</v>
      </c>
      <c r="AN9" s="244" t="s">
        <v>79</v>
      </c>
      <c r="AO9" s="244" t="s">
        <v>80</v>
      </c>
      <c r="AP9" s="244" t="s">
        <v>77</v>
      </c>
      <c r="AQ9" s="244" t="s">
        <v>78</v>
      </c>
      <c r="AR9" s="244" t="s">
        <v>79</v>
      </c>
      <c r="AS9" s="244" t="s">
        <v>80</v>
      </c>
      <c r="AT9" s="244" t="s">
        <v>77</v>
      </c>
      <c r="AU9" s="244" t="s">
        <v>78</v>
      </c>
      <c r="AV9" s="244" t="s">
        <v>79</v>
      </c>
      <c r="AW9" s="244" t="s">
        <v>80</v>
      </c>
      <c r="AX9" s="244" t="s">
        <v>77</v>
      </c>
      <c r="AY9" s="244" t="s">
        <v>78</v>
      </c>
      <c r="AZ9" s="244" t="s">
        <v>79</v>
      </c>
      <c r="BA9" s="244" t="s">
        <v>80</v>
      </c>
      <c r="BB9" s="244" t="s">
        <v>77</v>
      </c>
      <c r="BC9" s="244" t="s">
        <v>78</v>
      </c>
      <c r="BD9" s="244" t="s">
        <v>79</v>
      </c>
      <c r="BE9" s="244" t="s">
        <v>80</v>
      </c>
      <c r="BF9" s="244" t="s">
        <v>77</v>
      </c>
      <c r="BG9" s="244" t="s">
        <v>78</v>
      </c>
      <c r="BH9" s="244" t="s">
        <v>79</v>
      </c>
      <c r="BI9" s="244" t="s">
        <v>80</v>
      </c>
      <c r="BJ9" s="244" t="s">
        <v>77</v>
      </c>
      <c r="BK9" s="244" t="s">
        <v>78</v>
      </c>
      <c r="BL9" s="244" t="s">
        <v>79</v>
      </c>
      <c r="BM9" s="244" t="s">
        <v>80</v>
      </c>
      <c r="BN9" s="244" t="s">
        <v>77</v>
      </c>
      <c r="BO9" s="244" t="s">
        <v>78</v>
      </c>
      <c r="BP9" s="244" t="s">
        <v>79</v>
      </c>
      <c r="BQ9" s="244" t="s">
        <v>80</v>
      </c>
      <c r="BR9" s="143" t="s">
        <v>77</v>
      </c>
    </row>
    <row r="10" spans="2:70" s="155" customFormat="1" ht="12" customHeight="1" x14ac:dyDescent="0.35">
      <c r="B10" s="243" t="s">
        <v>277</v>
      </c>
      <c r="C10" s="29">
        <v>872</v>
      </c>
      <c r="D10" s="2">
        <v>1178</v>
      </c>
      <c r="E10" s="2">
        <v>1258</v>
      </c>
      <c r="F10" s="2">
        <v>1162</v>
      </c>
      <c r="G10" s="2">
        <v>1517</v>
      </c>
      <c r="H10" s="2">
        <v>2030</v>
      </c>
      <c r="I10" s="2">
        <v>2333</v>
      </c>
      <c r="J10" s="2">
        <v>2541</v>
      </c>
      <c r="K10" s="2">
        <v>2569</v>
      </c>
      <c r="L10" s="2">
        <v>2503</v>
      </c>
      <c r="M10" s="2">
        <v>2108</v>
      </c>
      <c r="N10" s="2">
        <v>2134</v>
      </c>
      <c r="O10" s="2">
        <v>2225</v>
      </c>
      <c r="P10" s="2">
        <v>2351</v>
      </c>
      <c r="Q10" s="2">
        <v>2276</v>
      </c>
      <c r="R10" s="2">
        <v>3034</v>
      </c>
      <c r="S10" s="30">
        <v>691</v>
      </c>
      <c r="U10" s="243" t="s">
        <v>276</v>
      </c>
      <c r="V10" s="36">
        <v>21</v>
      </c>
      <c r="W10" s="1">
        <v>15</v>
      </c>
      <c r="X10" s="1">
        <v>21</v>
      </c>
      <c r="Y10" s="1">
        <v>19</v>
      </c>
      <c r="Z10" s="1">
        <v>27</v>
      </c>
      <c r="AA10" s="1">
        <v>23</v>
      </c>
      <c r="AB10" s="1">
        <v>24</v>
      </c>
      <c r="AC10" s="1">
        <v>23</v>
      </c>
      <c r="AD10" s="1">
        <v>50</v>
      </c>
      <c r="AE10" s="1">
        <v>38</v>
      </c>
      <c r="AF10" s="1">
        <v>32</v>
      </c>
      <c r="AG10" s="1">
        <v>25</v>
      </c>
      <c r="AH10" s="1">
        <v>65</v>
      </c>
      <c r="AI10" s="1">
        <v>31</v>
      </c>
      <c r="AJ10" s="1">
        <v>35</v>
      </c>
      <c r="AK10" s="1">
        <v>40</v>
      </c>
      <c r="AL10" s="1">
        <v>56</v>
      </c>
      <c r="AM10" s="1">
        <v>52</v>
      </c>
      <c r="AN10" s="1">
        <v>39</v>
      </c>
      <c r="AO10" s="1">
        <v>47</v>
      </c>
      <c r="AP10" s="1">
        <v>50</v>
      </c>
      <c r="AQ10" s="1">
        <v>39</v>
      </c>
      <c r="AR10" s="1">
        <v>37</v>
      </c>
      <c r="AS10" s="1">
        <v>36</v>
      </c>
      <c r="AT10" s="1">
        <v>48</v>
      </c>
      <c r="AU10" s="1">
        <v>33</v>
      </c>
      <c r="AV10" s="1">
        <v>34</v>
      </c>
      <c r="AW10" s="1">
        <v>38</v>
      </c>
      <c r="AX10" s="1">
        <v>59</v>
      </c>
      <c r="AY10" s="1">
        <v>42</v>
      </c>
      <c r="AZ10" s="1">
        <v>57</v>
      </c>
      <c r="BA10" s="1">
        <v>42</v>
      </c>
      <c r="BB10" s="1">
        <v>60</v>
      </c>
      <c r="BC10" s="1">
        <v>51</v>
      </c>
      <c r="BD10" s="1">
        <v>37</v>
      </c>
      <c r="BE10" s="1">
        <v>48</v>
      </c>
      <c r="BF10" s="1">
        <v>74</v>
      </c>
      <c r="BG10" s="1">
        <v>46</v>
      </c>
      <c r="BH10" s="1">
        <v>66</v>
      </c>
      <c r="BI10" s="1">
        <v>65</v>
      </c>
      <c r="BJ10" s="1">
        <v>84</v>
      </c>
      <c r="BK10" s="1">
        <v>40</v>
      </c>
      <c r="BL10" s="1">
        <v>54</v>
      </c>
      <c r="BM10" s="1">
        <v>71</v>
      </c>
      <c r="BN10" s="1">
        <v>85</v>
      </c>
      <c r="BO10" s="1">
        <v>75</v>
      </c>
      <c r="BP10" s="1">
        <v>95</v>
      </c>
      <c r="BQ10" s="1">
        <v>87</v>
      </c>
      <c r="BR10" s="37">
        <v>85</v>
      </c>
    </row>
    <row r="11" spans="2:70" s="155" customFormat="1" ht="12" customHeight="1" x14ac:dyDescent="0.35">
      <c r="B11" s="243" t="s">
        <v>278</v>
      </c>
      <c r="C11" s="36">
        <v>0</v>
      </c>
      <c r="D11" s="1">
        <v>1</v>
      </c>
      <c r="E11" s="1">
        <v>1</v>
      </c>
      <c r="F11" s="1">
        <v>0</v>
      </c>
      <c r="G11" s="1">
        <v>0</v>
      </c>
      <c r="H11" s="1">
        <v>0</v>
      </c>
      <c r="I11" s="1">
        <v>1</v>
      </c>
      <c r="J11" s="1">
        <v>2</v>
      </c>
      <c r="K11" s="1">
        <v>0</v>
      </c>
      <c r="L11" s="1">
        <v>3</v>
      </c>
      <c r="M11" s="1">
        <v>1</v>
      </c>
      <c r="N11" s="1">
        <v>2</v>
      </c>
      <c r="O11" s="1">
        <v>1</v>
      </c>
      <c r="P11" s="1">
        <v>2</v>
      </c>
      <c r="Q11" s="1">
        <v>3</v>
      </c>
      <c r="R11" s="1">
        <v>3</v>
      </c>
      <c r="S11" s="37">
        <v>0</v>
      </c>
      <c r="U11" s="243" t="s">
        <v>277</v>
      </c>
      <c r="V11" s="29">
        <v>435</v>
      </c>
      <c r="W11" s="2">
        <v>325</v>
      </c>
      <c r="X11" s="2">
        <v>335</v>
      </c>
      <c r="Y11" s="2">
        <v>422</v>
      </c>
      <c r="Z11" s="2">
        <v>568</v>
      </c>
      <c r="AA11" s="2">
        <v>466</v>
      </c>
      <c r="AB11" s="2">
        <v>492</v>
      </c>
      <c r="AC11" s="2">
        <v>504</v>
      </c>
      <c r="AD11" s="2">
        <v>673</v>
      </c>
      <c r="AE11" s="2">
        <v>569</v>
      </c>
      <c r="AF11" s="2">
        <v>551</v>
      </c>
      <c r="AG11" s="2">
        <v>540</v>
      </c>
      <c r="AH11" s="2">
        <v>738</v>
      </c>
      <c r="AI11" s="2">
        <v>588</v>
      </c>
      <c r="AJ11" s="2">
        <v>585</v>
      </c>
      <c r="AK11" s="2">
        <v>630</v>
      </c>
      <c r="AL11" s="2">
        <v>714</v>
      </c>
      <c r="AM11" s="2">
        <v>632</v>
      </c>
      <c r="AN11" s="2">
        <v>640</v>
      </c>
      <c r="AO11" s="2">
        <v>583</v>
      </c>
      <c r="AP11" s="2">
        <v>673</v>
      </c>
      <c r="AQ11" s="2">
        <v>662</v>
      </c>
      <c r="AR11" s="2">
        <v>568</v>
      </c>
      <c r="AS11" s="2">
        <v>600</v>
      </c>
      <c r="AT11" s="2">
        <v>633</v>
      </c>
      <c r="AU11" s="2">
        <v>495</v>
      </c>
      <c r="AV11" s="2">
        <v>509</v>
      </c>
      <c r="AW11" s="2">
        <v>471</v>
      </c>
      <c r="AX11" s="2">
        <v>636</v>
      </c>
      <c r="AY11" s="2">
        <v>493</v>
      </c>
      <c r="AZ11" s="2">
        <v>484</v>
      </c>
      <c r="BA11" s="2">
        <v>521</v>
      </c>
      <c r="BB11" s="2">
        <v>662</v>
      </c>
      <c r="BC11" s="2">
        <v>525</v>
      </c>
      <c r="BD11" s="2">
        <v>479</v>
      </c>
      <c r="BE11" s="2">
        <v>559</v>
      </c>
      <c r="BF11" s="2">
        <v>733</v>
      </c>
      <c r="BG11" s="2">
        <v>527</v>
      </c>
      <c r="BH11" s="2">
        <v>569</v>
      </c>
      <c r="BI11" s="2">
        <v>522</v>
      </c>
      <c r="BJ11" s="2">
        <v>709</v>
      </c>
      <c r="BK11" s="2">
        <v>428</v>
      </c>
      <c r="BL11" s="2">
        <v>538</v>
      </c>
      <c r="BM11" s="2">
        <v>601</v>
      </c>
      <c r="BN11" s="2">
        <v>822</v>
      </c>
      <c r="BO11" s="2">
        <v>688</v>
      </c>
      <c r="BP11" s="2">
        <v>723</v>
      </c>
      <c r="BQ11" s="2">
        <v>801</v>
      </c>
      <c r="BR11" s="30">
        <v>691</v>
      </c>
    </row>
    <row r="12" spans="2:70" ht="10.5" x14ac:dyDescent="0.2">
      <c r="B12" s="243" t="s">
        <v>279</v>
      </c>
      <c r="C12" s="29">
        <v>3</v>
      </c>
      <c r="D12" s="2">
        <v>3</v>
      </c>
      <c r="E12" s="2">
        <v>5</v>
      </c>
      <c r="F12" s="2">
        <v>6</v>
      </c>
      <c r="G12" s="2">
        <v>4</v>
      </c>
      <c r="H12" s="2">
        <v>7</v>
      </c>
      <c r="I12" s="2">
        <v>10</v>
      </c>
      <c r="J12" s="2">
        <v>4</v>
      </c>
      <c r="K12" s="2">
        <v>7</v>
      </c>
      <c r="L12" s="2">
        <v>6</v>
      </c>
      <c r="M12" s="2">
        <v>11</v>
      </c>
      <c r="N12" s="2">
        <v>5</v>
      </c>
      <c r="O12" s="2">
        <v>7</v>
      </c>
      <c r="P12" s="2">
        <v>21</v>
      </c>
      <c r="Q12" s="2">
        <v>9</v>
      </c>
      <c r="R12" s="2">
        <v>26</v>
      </c>
      <c r="S12" s="30">
        <v>4</v>
      </c>
      <c r="U12" s="243" t="s">
        <v>278</v>
      </c>
      <c r="V12" s="36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0</v>
      </c>
      <c r="AD12" s="1">
        <v>1</v>
      </c>
      <c r="AE12" s="1">
        <v>0</v>
      </c>
      <c r="AF12" s="1">
        <v>0</v>
      </c>
      <c r="AG12" s="1">
        <v>0</v>
      </c>
      <c r="AH12" s="1">
        <v>2</v>
      </c>
      <c r="AI12" s="1">
        <v>0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0</v>
      </c>
      <c r="AP12" s="1">
        <v>1</v>
      </c>
      <c r="AQ12" s="1">
        <v>1</v>
      </c>
      <c r="AR12" s="1">
        <v>1</v>
      </c>
      <c r="AS12" s="1">
        <v>0</v>
      </c>
      <c r="AT12" s="1">
        <v>0</v>
      </c>
      <c r="AU12" s="1">
        <v>1</v>
      </c>
      <c r="AV12" s="1">
        <v>0</v>
      </c>
      <c r="AW12" s="1">
        <v>0</v>
      </c>
      <c r="AX12" s="1">
        <v>1</v>
      </c>
      <c r="AY12" s="1">
        <v>0</v>
      </c>
      <c r="AZ12" s="1">
        <v>0</v>
      </c>
      <c r="BA12" s="1">
        <v>1</v>
      </c>
      <c r="BB12" s="1">
        <v>0</v>
      </c>
      <c r="BC12" s="1">
        <v>0</v>
      </c>
      <c r="BD12" s="1">
        <v>0</v>
      </c>
      <c r="BE12" s="1">
        <v>1</v>
      </c>
      <c r="BF12" s="1">
        <v>2</v>
      </c>
      <c r="BG12" s="1">
        <v>0</v>
      </c>
      <c r="BH12" s="1">
        <v>0</v>
      </c>
      <c r="BI12" s="1">
        <v>0</v>
      </c>
      <c r="BJ12" s="1">
        <v>0</v>
      </c>
      <c r="BK12" s="1">
        <v>0</v>
      </c>
      <c r="BL12" s="1">
        <v>1</v>
      </c>
      <c r="BM12" s="1">
        <v>2</v>
      </c>
      <c r="BN12" s="1">
        <v>0</v>
      </c>
      <c r="BO12" s="1">
        <v>0</v>
      </c>
      <c r="BP12" s="1">
        <v>2</v>
      </c>
      <c r="BQ12" s="1">
        <v>1</v>
      </c>
      <c r="BR12" s="37">
        <v>0</v>
      </c>
    </row>
    <row r="13" spans="2:70" ht="10.5" x14ac:dyDescent="0.2">
      <c r="B13" s="243" t="s">
        <v>280</v>
      </c>
      <c r="C13" s="36">
        <v>76</v>
      </c>
      <c r="D13" s="1">
        <v>100</v>
      </c>
      <c r="E13" s="1">
        <v>132</v>
      </c>
      <c r="F13" s="1">
        <v>138</v>
      </c>
      <c r="G13" s="1">
        <v>183</v>
      </c>
      <c r="H13" s="1">
        <v>295</v>
      </c>
      <c r="I13" s="1">
        <v>427</v>
      </c>
      <c r="J13" s="1">
        <v>442</v>
      </c>
      <c r="K13" s="1">
        <v>484</v>
      </c>
      <c r="L13" s="1">
        <v>442</v>
      </c>
      <c r="M13" s="1">
        <v>407</v>
      </c>
      <c r="N13" s="1">
        <v>466</v>
      </c>
      <c r="O13" s="1">
        <v>482</v>
      </c>
      <c r="P13" s="1">
        <v>525</v>
      </c>
      <c r="Q13" s="1">
        <v>532</v>
      </c>
      <c r="R13" s="1">
        <v>609</v>
      </c>
      <c r="S13" s="37">
        <v>129</v>
      </c>
      <c r="U13" s="243" t="s">
        <v>279</v>
      </c>
      <c r="V13" s="29">
        <v>1</v>
      </c>
      <c r="W13" s="2">
        <v>2</v>
      </c>
      <c r="X13" s="2">
        <v>1</v>
      </c>
      <c r="Y13" s="2">
        <v>0</v>
      </c>
      <c r="Z13" s="2">
        <v>2</v>
      </c>
      <c r="AA13" s="2">
        <v>1</v>
      </c>
      <c r="AB13" s="2">
        <v>2</v>
      </c>
      <c r="AC13" s="2">
        <v>2</v>
      </c>
      <c r="AD13" s="2">
        <v>3</v>
      </c>
      <c r="AE13" s="2">
        <v>1</v>
      </c>
      <c r="AF13" s="2">
        <v>1</v>
      </c>
      <c r="AG13" s="2">
        <v>5</v>
      </c>
      <c r="AH13" s="2">
        <v>1</v>
      </c>
      <c r="AI13" s="2">
        <v>1</v>
      </c>
      <c r="AJ13" s="2">
        <v>0</v>
      </c>
      <c r="AK13" s="2">
        <v>2</v>
      </c>
      <c r="AL13" s="2">
        <v>1</v>
      </c>
      <c r="AM13" s="2">
        <v>2</v>
      </c>
      <c r="AN13" s="2">
        <v>1</v>
      </c>
      <c r="AO13" s="2">
        <v>3</v>
      </c>
      <c r="AP13" s="2">
        <v>0</v>
      </c>
      <c r="AQ13" s="2">
        <v>0</v>
      </c>
      <c r="AR13" s="2">
        <v>4</v>
      </c>
      <c r="AS13" s="2">
        <v>2</v>
      </c>
      <c r="AT13" s="2">
        <v>2</v>
      </c>
      <c r="AU13" s="2">
        <v>2</v>
      </c>
      <c r="AV13" s="2">
        <v>4</v>
      </c>
      <c r="AW13" s="2">
        <v>3</v>
      </c>
      <c r="AX13" s="2">
        <v>0</v>
      </c>
      <c r="AY13" s="2">
        <v>2</v>
      </c>
      <c r="AZ13" s="2">
        <v>1</v>
      </c>
      <c r="BA13" s="2">
        <v>2</v>
      </c>
      <c r="BB13" s="2">
        <v>3</v>
      </c>
      <c r="BC13" s="2">
        <v>2</v>
      </c>
      <c r="BD13" s="2">
        <v>2</v>
      </c>
      <c r="BE13" s="2">
        <v>0</v>
      </c>
      <c r="BF13" s="2">
        <v>8</v>
      </c>
      <c r="BG13" s="2">
        <v>4</v>
      </c>
      <c r="BH13" s="2">
        <v>4</v>
      </c>
      <c r="BI13" s="2">
        <v>5</v>
      </c>
      <c r="BJ13" s="2">
        <v>4</v>
      </c>
      <c r="BK13" s="2">
        <v>1</v>
      </c>
      <c r="BL13" s="2">
        <v>3</v>
      </c>
      <c r="BM13" s="2">
        <v>1</v>
      </c>
      <c r="BN13" s="2">
        <v>6</v>
      </c>
      <c r="BO13" s="2">
        <v>5</v>
      </c>
      <c r="BP13" s="2">
        <v>6</v>
      </c>
      <c r="BQ13" s="2">
        <v>9</v>
      </c>
      <c r="BR13" s="30">
        <v>4</v>
      </c>
    </row>
    <row r="14" spans="2:70" ht="10.5" x14ac:dyDescent="0.2">
      <c r="B14" s="243" t="s">
        <v>95</v>
      </c>
      <c r="C14" s="29">
        <v>331</v>
      </c>
      <c r="D14" s="2">
        <v>368</v>
      </c>
      <c r="E14" s="2">
        <v>324</v>
      </c>
      <c r="F14" s="2">
        <v>299</v>
      </c>
      <c r="G14" s="2">
        <v>325</v>
      </c>
      <c r="H14" s="2">
        <v>349</v>
      </c>
      <c r="I14" s="2">
        <v>333</v>
      </c>
      <c r="J14" s="2">
        <v>361</v>
      </c>
      <c r="K14" s="2">
        <v>390</v>
      </c>
      <c r="L14" s="2">
        <v>598</v>
      </c>
      <c r="M14" s="2">
        <v>505</v>
      </c>
      <c r="N14" s="2">
        <v>624</v>
      </c>
      <c r="O14" s="2">
        <v>432</v>
      </c>
      <c r="P14" s="2">
        <v>436</v>
      </c>
      <c r="Q14" s="2">
        <v>474</v>
      </c>
      <c r="R14" s="2">
        <v>741</v>
      </c>
      <c r="S14" s="30">
        <v>170</v>
      </c>
      <c r="U14" s="243" t="s">
        <v>280</v>
      </c>
      <c r="V14" s="36">
        <v>51</v>
      </c>
      <c r="W14" s="1">
        <v>45</v>
      </c>
      <c r="X14" s="1">
        <v>47</v>
      </c>
      <c r="Y14" s="1">
        <v>40</v>
      </c>
      <c r="Z14" s="1">
        <v>97</v>
      </c>
      <c r="AA14" s="1">
        <v>64</v>
      </c>
      <c r="AB14" s="1">
        <v>55</v>
      </c>
      <c r="AC14" s="1">
        <v>79</v>
      </c>
      <c r="AD14" s="1">
        <v>116</v>
      </c>
      <c r="AE14" s="1">
        <v>100</v>
      </c>
      <c r="AF14" s="1">
        <v>102</v>
      </c>
      <c r="AG14" s="1">
        <v>109</v>
      </c>
      <c r="AH14" s="1">
        <v>123</v>
      </c>
      <c r="AI14" s="1">
        <v>106</v>
      </c>
      <c r="AJ14" s="1">
        <v>106</v>
      </c>
      <c r="AK14" s="1">
        <v>107</v>
      </c>
      <c r="AL14" s="1">
        <v>140</v>
      </c>
      <c r="AM14" s="1">
        <v>105</v>
      </c>
      <c r="AN14" s="1">
        <v>106</v>
      </c>
      <c r="AO14" s="1">
        <v>133</v>
      </c>
      <c r="AP14" s="1">
        <v>141</v>
      </c>
      <c r="AQ14" s="1">
        <v>97</v>
      </c>
      <c r="AR14" s="1">
        <v>107</v>
      </c>
      <c r="AS14" s="1">
        <v>97</v>
      </c>
      <c r="AT14" s="1">
        <v>142</v>
      </c>
      <c r="AU14" s="1">
        <v>96</v>
      </c>
      <c r="AV14" s="1">
        <v>78</v>
      </c>
      <c r="AW14" s="1">
        <v>91</v>
      </c>
      <c r="AX14" s="1">
        <v>142</v>
      </c>
      <c r="AY14" s="1">
        <v>110</v>
      </c>
      <c r="AZ14" s="1">
        <v>106</v>
      </c>
      <c r="BA14" s="1">
        <v>108</v>
      </c>
      <c r="BB14" s="1">
        <v>140</v>
      </c>
      <c r="BC14" s="1">
        <v>105</v>
      </c>
      <c r="BD14" s="1">
        <v>104</v>
      </c>
      <c r="BE14" s="1">
        <v>133</v>
      </c>
      <c r="BF14" s="1">
        <v>151</v>
      </c>
      <c r="BG14" s="1">
        <v>103</v>
      </c>
      <c r="BH14" s="1">
        <v>143</v>
      </c>
      <c r="BI14" s="1">
        <v>128</v>
      </c>
      <c r="BJ14" s="1">
        <v>144</v>
      </c>
      <c r="BK14" s="1">
        <v>139</v>
      </c>
      <c r="BL14" s="1">
        <v>111</v>
      </c>
      <c r="BM14" s="1">
        <v>138</v>
      </c>
      <c r="BN14" s="1">
        <v>179</v>
      </c>
      <c r="BO14" s="1">
        <v>145</v>
      </c>
      <c r="BP14" s="1">
        <v>131</v>
      </c>
      <c r="BQ14" s="1">
        <v>154</v>
      </c>
      <c r="BR14" s="37">
        <v>129</v>
      </c>
    </row>
    <row r="15" spans="2:70" ht="10.5" x14ac:dyDescent="0.2">
      <c r="B15" s="243" t="s">
        <v>281</v>
      </c>
      <c r="C15" s="41">
        <v>1316</v>
      </c>
      <c r="D15" s="42">
        <v>1698</v>
      </c>
      <c r="E15" s="42">
        <v>1784</v>
      </c>
      <c r="F15" s="42">
        <v>1675</v>
      </c>
      <c r="G15" s="42">
        <v>2105</v>
      </c>
      <c r="H15" s="42">
        <v>2778</v>
      </c>
      <c r="I15" s="42">
        <v>3249</v>
      </c>
      <c r="J15" s="42">
        <v>3521</v>
      </c>
      <c r="K15" s="42">
        <v>3644</v>
      </c>
      <c r="L15" s="42">
        <v>3714</v>
      </c>
      <c r="M15" s="42">
        <v>3185</v>
      </c>
      <c r="N15" s="42">
        <v>3431</v>
      </c>
      <c r="O15" s="42">
        <v>3343</v>
      </c>
      <c r="P15" s="42">
        <v>3586</v>
      </c>
      <c r="Q15" s="42">
        <v>3543</v>
      </c>
      <c r="R15" s="42">
        <v>4755</v>
      </c>
      <c r="S15" s="43">
        <v>1079</v>
      </c>
      <c r="U15" s="243" t="s">
        <v>95</v>
      </c>
      <c r="V15" s="51">
        <v>98</v>
      </c>
      <c r="W15" s="52">
        <v>69</v>
      </c>
      <c r="X15" s="52">
        <v>75</v>
      </c>
      <c r="Y15" s="52">
        <v>83</v>
      </c>
      <c r="Z15" s="52">
        <v>125</v>
      </c>
      <c r="AA15" s="52">
        <v>65</v>
      </c>
      <c r="AB15" s="52">
        <v>77</v>
      </c>
      <c r="AC15" s="52">
        <v>82</v>
      </c>
      <c r="AD15" s="52">
        <v>100</v>
      </c>
      <c r="AE15" s="52">
        <v>83</v>
      </c>
      <c r="AF15" s="52">
        <v>72</v>
      </c>
      <c r="AG15" s="52">
        <v>78</v>
      </c>
      <c r="AH15" s="52">
        <v>81</v>
      </c>
      <c r="AI15" s="52">
        <v>94</v>
      </c>
      <c r="AJ15" s="52">
        <v>113</v>
      </c>
      <c r="AK15" s="52">
        <v>73</v>
      </c>
      <c r="AL15" s="52">
        <v>121</v>
      </c>
      <c r="AM15" s="52">
        <v>66</v>
      </c>
      <c r="AN15" s="52">
        <v>99</v>
      </c>
      <c r="AO15" s="52">
        <v>104</v>
      </c>
      <c r="AP15" s="52">
        <v>144</v>
      </c>
      <c r="AQ15" s="52">
        <v>137</v>
      </c>
      <c r="AR15" s="52">
        <v>182</v>
      </c>
      <c r="AS15" s="52">
        <v>135</v>
      </c>
      <c r="AT15" s="52">
        <v>156</v>
      </c>
      <c r="AU15" s="52">
        <v>126</v>
      </c>
      <c r="AV15" s="52">
        <v>115</v>
      </c>
      <c r="AW15" s="52">
        <v>108</v>
      </c>
      <c r="AX15" s="52">
        <v>154</v>
      </c>
      <c r="AY15" s="52">
        <v>140</v>
      </c>
      <c r="AZ15" s="52">
        <v>154</v>
      </c>
      <c r="BA15" s="52">
        <v>176</v>
      </c>
      <c r="BB15" s="52">
        <v>165</v>
      </c>
      <c r="BC15" s="52">
        <v>85</v>
      </c>
      <c r="BD15" s="52">
        <v>86</v>
      </c>
      <c r="BE15" s="52">
        <v>96</v>
      </c>
      <c r="BF15" s="52">
        <v>109</v>
      </c>
      <c r="BG15" s="52">
        <v>97</v>
      </c>
      <c r="BH15" s="52">
        <v>122</v>
      </c>
      <c r="BI15" s="52">
        <v>108</v>
      </c>
      <c r="BJ15" s="52">
        <v>133</v>
      </c>
      <c r="BK15" s="52">
        <v>100</v>
      </c>
      <c r="BL15" s="52">
        <v>103</v>
      </c>
      <c r="BM15" s="52">
        <v>138</v>
      </c>
      <c r="BN15" s="52">
        <v>192</v>
      </c>
      <c r="BO15" s="52">
        <v>159</v>
      </c>
      <c r="BP15" s="52">
        <v>191</v>
      </c>
      <c r="BQ15" s="52">
        <v>199</v>
      </c>
      <c r="BR15" s="53">
        <v>170</v>
      </c>
    </row>
    <row r="18" spans="2:70" ht="10.5" x14ac:dyDescent="0.2">
      <c r="B18" s="243" t="s">
        <v>276</v>
      </c>
      <c r="C18" s="38">
        <v>34</v>
      </c>
      <c r="D18" s="39">
        <v>48</v>
      </c>
      <c r="E18" s="39">
        <v>64</v>
      </c>
      <c r="F18" s="39">
        <v>70</v>
      </c>
      <c r="G18" s="39">
        <v>76</v>
      </c>
      <c r="H18" s="39">
        <v>97</v>
      </c>
      <c r="I18" s="39">
        <v>145</v>
      </c>
      <c r="J18" s="39">
        <v>171</v>
      </c>
      <c r="K18" s="39">
        <v>194</v>
      </c>
      <c r="L18" s="39">
        <v>162</v>
      </c>
      <c r="M18" s="39">
        <v>153</v>
      </c>
      <c r="N18" s="39">
        <v>200</v>
      </c>
      <c r="O18" s="39">
        <v>196</v>
      </c>
      <c r="P18" s="39">
        <v>251</v>
      </c>
      <c r="Q18" s="39">
        <v>249</v>
      </c>
      <c r="R18" s="39">
        <v>342</v>
      </c>
      <c r="S18" s="40">
        <v>85</v>
      </c>
      <c r="U18" s="243" t="s">
        <v>276</v>
      </c>
      <c r="V18" s="38">
        <v>21</v>
      </c>
      <c r="W18" s="39">
        <v>15</v>
      </c>
      <c r="X18" s="39">
        <v>21</v>
      </c>
      <c r="Y18" s="39">
        <v>19</v>
      </c>
      <c r="Z18" s="39">
        <v>27</v>
      </c>
      <c r="AA18" s="39">
        <v>23</v>
      </c>
      <c r="AB18" s="39">
        <v>24</v>
      </c>
      <c r="AC18" s="39">
        <v>23</v>
      </c>
      <c r="AD18" s="39">
        <v>50</v>
      </c>
      <c r="AE18" s="39">
        <v>38</v>
      </c>
      <c r="AF18" s="39">
        <v>32</v>
      </c>
      <c r="AG18" s="39">
        <v>25</v>
      </c>
      <c r="AH18" s="39">
        <v>65</v>
      </c>
      <c r="AI18" s="39">
        <v>31</v>
      </c>
      <c r="AJ18" s="39">
        <v>35</v>
      </c>
      <c r="AK18" s="39">
        <v>40</v>
      </c>
      <c r="AL18" s="39">
        <v>56</v>
      </c>
      <c r="AM18" s="39">
        <v>52</v>
      </c>
      <c r="AN18" s="39">
        <v>39</v>
      </c>
      <c r="AO18" s="39">
        <v>47</v>
      </c>
      <c r="AP18" s="39">
        <v>50</v>
      </c>
      <c r="AQ18" s="39">
        <v>39</v>
      </c>
      <c r="AR18" s="39">
        <v>37</v>
      </c>
      <c r="AS18" s="39">
        <v>36</v>
      </c>
      <c r="AT18" s="39">
        <v>48</v>
      </c>
      <c r="AU18" s="39">
        <v>33</v>
      </c>
      <c r="AV18" s="39">
        <v>34</v>
      </c>
      <c r="AW18" s="39">
        <v>38</v>
      </c>
      <c r="AX18" s="39">
        <v>59</v>
      </c>
      <c r="AY18" s="39">
        <v>42</v>
      </c>
      <c r="AZ18" s="39">
        <v>57</v>
      </c>
      <c r="BA18" s="39">
        <v>42</v>
      </c>
      <c r="BB18" s="39">
        <v>60</v>
      </c>
      <c r="BC18" s="39">
        <v>51</v>
      </c>
      <c r="BD18" s="39">
        <v>37</v>
      </c>
      <c r="BE18" s="39">
        <v>48</v>
      </c>
      <c r="BF18" s="39">
        <v>74</v>
      </c>
      <c r="BG18" s="39">
        <v>46</v>
      </c>
      <c r="BH18" s="39">
        <v>66</v>
      </c>
      <c r="BI18" s="39">
        <v>65</v>
      </c>
      <c r="BJ18" s="39">
        <v>84</v>
      </c>
      <c r="BK18" s="39">
        <v>40</v>
      </c>
      <c r="BL18" s="39">
        <v>54</v>
      </c>
      <c r="BM18" s="39">
        <v>71</v>
      </c>
      <c r="BN18" s="39">
        <v>85</v>
      </c>
      <c r="BO18" s="39">
        <v>75</v>
      </c>
      <c r="BP18" s="39">
        <v>95</v>
      </c>
      <c r="BQ18" s="39">
        <v>87</v>
      </c>
      <c r="BR18" s="40">
        <v>85</v>
      </c>
    </row>
    <row r="19" spans="2:70" ht="10.5" x14ac:dyDescent="0.2">
      <c r="B19" s="243" t="s">
        <v>277</v>
      </c>
      <c r="C19" s="29">
        <v>872</v>
      </c>
      <c r="D19" s="2">
        <v>1178</v>
      </c>
      <c r="E19" s="2">
        <v>1258</v>
      </c>
      <c r="F19" s="2">
        <v>1162</v>
      </c>
      <c r="G19" s="2">
        <v>1517</v>
      </c>
      <c r="H19" s="2">
        <v>2030</v>
      </c>
      <c r="I19" s="2">
        <v>2333</v>
      </c>
      <c r="J19" s="2">
        <v>2541</v>
      </c>
      <c r="K19" s="2">
        <v>2569</v>
      </c>
      <c r="L19" s="2">
        <v>2503</v>
      </c>
      <c r="M19" s="2">
        <v>2108</v>
      </c>
      <c r="N19" s="2">
        <v>2134</v>
      </c>
      <c r="O19" s="2">
        <v>2225</v>
      </c>
      <c r="P19" s="2">
        <v>2351</v>
      </c>
      <c r="Q19" s="2">
        <v>2276</v>
      </c>
      <c r="R19" s="2">
        <v>3034</v>
      </c>
      <c r="S19" s="30">
        <v>691</v>
      </c>
      <c r="U19" s="243" t="s">
        <v>277</v>
      </c>
      <c r="V19" s="29">
        <v>435</v>
      </c>
      <c r="W19" s="2">
        <v>325</v>
      </c>
      <c r="X19" s="2">
        <v>335</v>
      </c>
      <c r="Y19" s="2">
        <v>422</v>
      </c>
      <c r="Z19" s="2">
        <v>568</v>
      </c>
      <c r="AA19" s="2">
        <v>466</v>
      </c>
      <c r="AB19" s="2">
        <v>492</v>
      </c>
      <c r="AC19" s="2">
        <v>504</v>
      </c>
      <c r="AD19" s="2">
        <v>673</v>
      </c>
      <c r="AE19" s="2">
        <v>569</v>
      </c>
      <c r="AF19" s="2">
        <v>551</v>
      </c>
      <c r="AG19" s="2">
        <v>540</v>
      </c>
      <c r="AH19" s="2">
        <v>738</v>
      </c>
      <c r="AI19" s="2">
        <v>588</v>
      </c>
      <c r="AJ19" s="2">
        <v>585</v>
      </c>
      <c r="AK19" s="2">
        <v>630</v>
      </c>
      <c r="AL19" s="2">
        <v>714</v>
      </c>
      <c r="AM19" s="2">
        <v>632</v>
      </c>
      <c r="AN19" s="2">
        <v>640</v>
      </c>
      <c r="AO19" s="2">
        <v>583</v>
      </c>
      <c r="AP19" s="2">
        <v>673</v>
      </c>
      <c r="AQ19" s="2">
        <v>662</v>
      </c>
      <c r="AR19" s="2">
        <v>568</v>
      </c>
      <c r="AS19" s="2">
        <v>600</v>
      </c>
      <c r="AT19" s="2">
        <v>633</v>
      </c>
      <c r="AU19" s="2">
        <v>495</v>
      </c>
      <c r="AV19" s="2">
        <v>509</v>
      </c>
      <c r="AW19" s="2">
        <v>471</v>
      </c>
      <c r="AX19" s="2">
        <v>636</v>
      </c>
      <c r="AY19" s="2">
        <v>493</v>
      </c>
      <c r="AZ19" s="2">
        <v>484</v>
      </c>
      <c r="BA19" s="2">
        <v>521</v>
      </c>
      <c r="BB19" s="2">
        <v>662</v>
      </c>
      <c r="BC19" s="2">
        <v>525</v>
      </c>
      <c r="BD19" s="2">
        <v>479</v>
      </c>
      <c r="BE19" s="2">
        <v>559</v>
      </c>
      <c r="BF19" s="2">
        <v>733</v>
      </c>
      <c r="BG19" s="2">
        <v>527</v>
      </c>
      <c r="BH19" s="2">
        <v>569</v>
      </c>
      <c r="BI19" s="2">
        <v>522</v>
      </c>
      <c r="BJ19" s="2">
        <v>709</v>
      </c>
      <c r="BK19" s="2">
        <v>428</v>
      </c>
      <c r="BL19" s="2">
        <v>538</v>
      </c>
      <c r="BM19" s="2">
        <v>601</v>
      </c>
      <c r="BN19" s="2">
        <v>822</v>
      </c>
      <c r="BO19" s="2">
        <v>688</v>
      </c>
      <c r="BP19" s="2">
        <v>723</v>
      </c>
      <c r="BQ19" s="2">
        <v>801</v>
      </c>
      <c r="BR19" s="30">
        <v>691</v>
      </c>
    </row>
    <row r="20" spans="2:70" ht="10.5" x14ac:dyDescent="0.2">
      <c r="B20" s="243" t="s">
        <v>280</v>
      </c>
      <c r="C20" s="41">
        <v>79</v>
      </c>
      <c r="D20" s="42">
        <v>104</v>
      </c>
      <c r="E20" s="42">
        <v>138</v>
      </c>
      <c r="F20" s="42">
        <v>144</v>
      </c>
      <c r="G20" s="42">
        <v>187</v>
      </c>
      <c r="H20" s="42">
        <v>302</v>
      </c>
      <c r="I20" s="42">
        <v>438</v>
      </c>
      <c r="J20" s="42">
        <v>448</v>
      </c>
      <c r="K20" s="42">
        <v>491</v>
      </c>
      <c r="L20" s="42">
        <v>451</v>
      </c>
      <c r="M20" s="42">
        <v>419</v>
      </c>
      <c r="N20" s="42">
        <v>473</v>
      </c>
      <c r="O20" s="42">
        <v>490</v>
      </c>
      <c r="P20" s="42">
        <v>548</v>
      </c>
      <c r="Q20" s="42">
        <v>544</v>
      </c>
      <c r="R20" s="42">
        <v>638</v>
      </c>
      <c r="S20" s="43">
        <v>133</v>
      </c>
      <c r="U20" s="243" t="s">
        <v>280</v>
      </c>
      <c r="V20" s="41">
        <v>52</v>
      </c>
      <c r="W20" s="42">
        <v>47</v>
      </c>
      <c r="X20" s="42">
        <v>48</v>
      </c>
      <c r="Y20" s="42">
        <v>40</v>
      </c>
      <c r="Z20" s="42">
        <v>99</v>
      </c>
      <c r="AA20" s="42">
        <v>65</v>
      </c>
      <c r="AB20" s="42">
        <v>57</v>
      </c>
      <c r="AC20" s="42">
        <v>81</v>
      </c>
      <c r="AD20" s="42">
        <v>120</v>
      </c>
      <c r="AE20" s="42">
        <v>101</v>
      </c>
      <c r="AF20" s="42">
        <v>103</v>
      </c>
      <c r="AG20" s="42">
        <v>114</v>
      </c>
      <c r="AH20" s="42">
        <v>126</v>
      </c>
      <c r="AI20" s="42">
        <v>107</v>
      </c>
      <c r="AJ20" s="42">
        <v>106</v>
      </c>
      <c r="AK20" s="42">
        <v>109</v>
      </c>
      <c r="AL20" s="42">
        <v>141</v>
      </c>
      <c r="AM20" s="42">
        <v>107</v>
      </c>
      <c r="AN20" s="42">
        <v>107</v>
      </c>
      <c r="AO20" s="42">
        <v>136</v>
      </c>
      <c r="AP20" s="42">
        <v>142</v>
      </c>
      <c r="AQ20" s="42">
        <v>98</v>
      </c>
      <c r="AR20" s="42">
        <v>112</v>
      </c>
      <c r="AS20" s="42">
        <v>99</v>
      </c>
      <c r="AT20" s="42">
        <v>144</v>
      </c>
      <c r="AU20" s="42">
        <v>99</v>
      </c>
      <c r="AV20" s="42">
        <v>82</v>
      </c>
      <c r="AW20" s="42">
        <v>94</v>
      </c>
      <c r="AX20" s="42">
        <v>143</v>
      </c>
      <c r="AY20" s="42">
        <v>112</v>
      </c>
      <c r="AZ20" s="42">
        <v>107</v>
      </c>
      <c r="BA20" s="42">
        <v>111</v>
      </c>
      <c r="BB20" s="42">
        <v>143</v>
      </c>
      <c r="BC20" s="42">
        <v>107</v>
      </c>
      <c r="BD20" s="42">
        <v>106</v>
      </c>
      <c r="BE20" s="42">
        <v>134</v>
      </c>
      <c r="BF20" s="42">
        <v>161</v>
      </c>
      <c r="BG20" s="42">
        <v>107</v>
      </c>
      <c r="BH20" s="42">
        <v>147</v>
      </c>
      <c r="BI20" s="42">
        <v>133</v>
      </c>
      <c r="BJ20" s="42">
        <v>148</v>
      </c>
      <c r="BK20" s="42">
        <v>140</v>
      </c>
      <c r="BL20" s="42">
        <v>115</v>
      </c>
      <c r="BM20" s="42">
        <v>141</v>
      </c>
      <c r="BN20" s="42">
        <v>185</v>
      </c>
      <c r="BO20" s="42">
        <v>150</v>
      </c>
      <c r="BP20" s="42">
        <v>139</v>
      </c>
      <c r="BQ20" s="42">
        <v>164</v>
      </c>
      <c r="BR20" s="43">
        <v>133</v>
      </c>
    </row>
    <row r="21" spans="2:70" ht="10.5" x14ac:dyDescent="0.25">
      <c r="B21" s="122" t="s">
        <v>493</v>
      </c>
      <c r="U21" s="122" t="s">
        <v>493</v>
      </c>
    </row>
  </sheetData>
  <mergeCells count="12">
    <mergeCell ref="BN8:BQ8"/>
    <mergeCell ref="V8:Y8"/>
    <mergeCell ref="Z8:AC8"/>
    <mergeCell ref="AD8:AG8"/>
    <mergeCell ref="AH8:AK8"/>
    <mergeCell ref="AL8:AO8"/>
    <mergeCell ref="AP8:AS8"/>
    <mergeCell ref="AT8:AW8"/>
    <mergeCell ref="AX8:BA8"/>
    <mergeCell ref="BB8:BE8"/>
    <mergeCell ref="BF8:BI8"/>
    <mergeCell ref="BJ8:BM8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FB7E22-7284-4E95-836D-C89DCDC26740}">
  <sheetPr>
    <tabColor theme="3"/>
  </sheetPr>
  <dimension ref="B4:AY82"/>
  <sheetViews>
    <sheetView showGridLines="0" zoomScaleNormal="100" workbookViewId="0"/>
  </sheetViews>
  <sheetFormatPr defaultColWidth="9.21875" defaultRowHeight="12" customHeight="1" x14ac:dyDescent="0.35"/>
  <cols>
    <col min="1" max="1" width="3.77734375" style="123" customWidth="1"/>
    <col min="2" max="2" width="23.21875" style="123" bestFit="1" customWidth="1"/>
    <col min="3" max="17" width="7.77734375" style="123" customWidth="1"/>
    <col min="18" max="16384" width="9.21875" style="123"/>
  </cols>
  <sheetData>
    <row r="4" spans="2:51" ht="12" customHeight="1" x14ac:dyDescent="0.35">
      <c r="C4" s="117"/>
      <c r="D4" s="117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17"/>
      <c r="U4" s="117"/>
      <c r="V4" s="117"/>
      <c r="W4" s="117"/>
      <c r="X4" s="117"/>
      <c r="Y4" s="117"/>
      <c r="Z4" s="117"/>
      <c r="AA4" s="117"/>
      <c r="AB4" s="117"/>
      <c r="AC4" s="117"/>
      <c r="AD4" s="117"/>
      <c r="AE4" s="117"/>
      <c r="AF4" s="117"/>
      <c r="AG4" s="117"/>
      <c r="AH4" s="117"/>
      <c r="AI4" s="117"/>
      <c r="AJ4" s="117"/>
      <c r="AK4" s="117"/>
      <c r="AL4" s="117"/>
      <c r="AM4" s="117"/>
      <c r="AN4" s="117"/>
      <c r="AO4" s="117"/>
      <c r="AP4" s="117"/>
      <c r="AQ4" s="117"/>
      <c r="AR4" s="117"/>
      <c r="AS4" s="117"/>
      <c r="AT4" s="117"/>
      <c r="AU4" s="117"/>
      <c r="AV4" s="117"/>
      <c r="AW4" s="117"/>
      <c r="AX4" s="117"/>
      <c r="AY4" s="117"/>
    </row>
    <row r="5" spans="2:51" ht="12" customHeight="1" x14ac:dyDescent="0.35">
      <c r="B5" s="117"/>
      <c r="C5" s="118" t="s">
        <v>268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AU5" s="117"/>
      <c r="AV5" s="117"/>
      <c r="AY5" s="117"/>
    </row>
    <row r="6" spans="2:51" ht="12" customHeight="1" x14ac:dyDescent="0.35">
      <c r="C6" s="298">
        <v>2010</v>
      </c>
      <c r="D6" s="297"/>
      <c r="E6" s="297"/>
      <c r="F6" s="297"/>
      <c r="G6" s="297">
        <v>2011</v>
      </c>
      <c r="H6" s="297"/>
      <c r="I6" s="297"/>
      <c r="J6" s="297"/>
      <c r="K6" s="297">
        <v>2012</v>
      </c>
      <c r="L6" s="297"/>
      <c r="M6" s="297"/>
      <c r="N6" s="297"/>
      <c r="O6" s="297">
        <v>2013</v>
      </c>
      <c r="P6" s="297"/>
      <c r="Q6" s="297"/>
      <c r="R6" s="297"/>
      <c r="S6" s="297">
        <v>2014</v>
      </c>
      <c r="T6" s="297"/>
      <c r="U6" s="297"/>
      <c r="V6" s="297"/>
      <c r="W6" s="297">
        <v>2015</v>
      </c>
      <c r="X6" s="297"/>
      <c r="Y6" s="297"/>
      <c r="Z6" s="297"/>
      <c r="AA6" s="297">
        <v>2016</v>
      </c>
      <c r="AB6" s="297"/>
      <c r="AC6" s="297"/>
      <c r="AD6" s="297"/>
      <c r="AE6" s="297">
        <v>2017</v>
      </c>
      <c r="AF6" s="297"/>
      <c r="AG6" s="297"/>
      <c r="AH6" s="297"/>
      <c r="AI6" s="297">
        <v>2018</v>
      </c>
      <c r="AJ6" s="297"/>
      <c r="AK6" s="297"/>
      <c r="AL6" s="297"/>
      <c r="AM6" s="297">
        <v>2019</v>
      </c>
      <c r="AN6" s="297"/>
      <c r="AO6" s="297"/>
      <c r="AP6" s="297"/>
      <c r="AQ6" s="241">
        <v>2020</v>
      </c>
      <c r="AR6" s="241"/>
      <c r="AS6" s="241"/>
      <c r="AT6" s="241"/>
      <c r="AU6" s="297">
        <v>2021</v>
      </c>
      <c r="AV6" s="297"/>
      <c r="AW6" s="297"/>
      <c r="AX6" s="297"/>
      <c r="AY6" s="242">
        <v>2022</v>
      </c>
    </row>
    <row r="7" spans="2:51" ht="12" customHeight="1" x14ac:dyDescent="0.35">
      <c r="C7" s="142" t="s">
        <v>77</v>
      </c>
      <c r="D7" s="244" t="s">
        <v>78</v>
      </c>
      <c r="E7" s="244" t="s">
        <v>79</v>
      </c>
      <c r="F7" s="244" t="s">
        <v>80</v>
      </c>
      <c r="G7" s="244" t="s">
        <v>77</v>
      </c>
      <c r="H7" s="244" t="s">
        <v>78</v>
      </c>
      <c r="I7" s="244" t="s">
        <v>79</v>
      </c>
      <c r="J7" s="244" t="s">
        <v>80</v>
      </c>
      <c r="K7" s="244" t="s">
        <v>77</v>
      </c>
      <c r="L7" s="244" t="s">
        <v>78</v>
      </c>
      <c r="M7" s="244" t="s">
        <v>79</v>
      </c>
      <c r="N7" s="244" t="s">
        <v>80</v>
      </c>
      <c r="O7" s="244" t="s">
        <v>77</v>
      </c>
      <c r="P7" s="244" t="s">
        <v>78</v>
      </c>
      <c r="Q7" s="244" t="s">
        <v>79</v>
      </c>
      <c r="R7" s="244" t="s">
        <v>80</v>
      </c>
      <c r="S7" s="244" t="s">
        <v>77</v>
      </c>
      <c r="T7" s="244" t="s">
        <v>78</v>
      </c>
      <c r="U7" s="244" t="s">
        <v>79</v>
      </c>
      <c r="V7" s="244" t="s">
        <v>80</v>
      </c>
      <c r="W7" s="244" t="s">
        <v>77</v>
      </c>
      <c r="X7" s="244" t="s">
        <v>78</v>
      </c>
      <c r="Y7" s="244" t="s">
        <v>79</v>
      </c>
      <c r="Z7" s="244" t="s">
        <v>80</v>
      </c>
      <c r="AA7" s="244" t="s">
        <v>77</v>
      </c>
      <c r="AB7" s="244" t="s">
        <v>78</v>
      </c>
      <c r="AC7" s="244" t="s">
        <v>79</v>
      </c>
      <c r="AD7" s="244" t="s">
        <v>80</v>
      </c>
      <c r="AE7" s="244" t="s">
        <v>77</v>
      </c>
      <c r="AF7" s="244" t="s">
        <v>78</v>
      </c>
      <c r="AG7" s="244" t="s">
        <v>79</v>
      </c>
      <c r="AH7" s="244" t="s">
        <v>80</v>
      </c>
      <c r="AI7" s="244" t="s">
        <v>77</v>
      </c>
      <c r="AJ7" s="244" t="s">
        <v>78</v>
      </c>
      <c r="AK7" s="244" t="s">
        <v>79</v>
      </c>
      <c r="AL7" s="244" t="s">
        <v>80</v>
      </c>
      <c r="AM7" s="244" t="s">
        <v>77</v>
      </c>
      <c r="AN7" s="244" t="s">
        <v>78</v>
      </c>
      <c r="AO7" s="244" t="s">
        <v>79</v>
      </c>
      <c r="AP7" s="244" t="s">
        <v>80</v>
      </c>
      <c r="AQ7" s="244" t="s">
        <v>77</v>
      </c>
      <c r="AR7" s="244" t="s">
        <v>78</v>
      </c>
      <c r="AS7" s="244" t="s">
        <v>79</v>
      </c>
      <c r="AT7" s="244" t="s">
        <v>80</v>
      </c>
      <c r="AU7" s="244" t="s">
        <v>77</v>
      </c>
      <c r="AV7" s="244" t="s">
        <v>78</v>
      </c>
      <c r="AW7" s="244" t="s">
        <v>79</v>
      </c>
      <c r="AX7" s="244" t="s">
        <v>80</v>
      </c>
      <c r="AY7" s="143" t="s">
        <v>77</v>
      </c>
    </row>
    <row r="8" spans="2:51" ht="12" customHeight="1" x14ac:dyDescent="0.35">
      <c r="B8" s="243" t="s">
        <v>67</v>
      </c>
      <c r="C8" s="61">
        <v>0.47106214345233366</v>
      </c>
      <c r="D8" s="5">
        <v>0.78749283000000003</v>
      </c>
      <c r="E8" s="5">
        <v>0.70411375499999951</v>
      </c>
      <c r="F8" s="5">
        <v>0.64217125177752699</v>
      </c>
      <c r="G8" s="5">
        <v>0.8260080073929158</v>
      </c>
      <c r="H8" s="5">
        <v>1.0208702200000002</v>
      </c>
      <c r="I8" s="5">
        <v>0.99528594970987549</v>
      </c>
      <c r="J8" s="5">
        <v>0.82158263280300892</v>
      </c>
      <c r="K8" s="5">
        <v>0.83789309815574842</v>
      </c>
      <c r="L8" s="5">
        <v>1.7398084977980228</v>
      </c>
      <c r="M8" s="5">
        <v>1.2897127163322446</v>
      </c>
      <c r="N8" s="5">
        <v>1.2452247841426143</v>
      </c>
      <c r="O8" s="5">
        <v>1.37189113884182</v>
      </c>
      <c r="P8" s="5">
        <v>2.1491436341652923</v>
      </c>
      <c r="Q8" s="5">
        <v>1.5517709645213074</v>
      </c>
      <c r="R8" s="5">
        <v>1.7205276614799383</v>
      </c>
      <c r="S8" s="5">
        <v>2.2156859906166049</v>
      </c>
      <c r="T8" s="5">
        <v>2.7411289104373129</v>
      </c>
      <c r="U8" s="5">
        <v>2.4225829853624696</v>
      </c>
      <c r="V8" s="5">
        <v>2.3745795459390493</v>
      </c>
      <c r="W8" s="5">
        <v>2.3797901679009028</v>
      </c>
      <c r="X8" s="5">
        <v>3.2475679050664721</v>
      </c>
      <c r="Y8" s="5">
        <v>3.2487051667951978</v>
      </c>
      <c r="Z8" s="5">
        <v>2.9660636679096655</v>
      </c>
      <c r="AA8" s="5">
        <v>2.747258733284677</v>
      </c>
      <c r="AB8" s="5">
        <v>2.5509150106291942</v>
      </c>
      <c r="AC8" s="5">
        <v>2.7540572335549913</v>
      </c>
      <c r="AD8" s="5">
        <v>2.4623653364302074</v>
      </c>
      <c r="AE8" s="5">
        <v>2.677066495926042</v>
      </c>
      <c r="AF8" s="5">
        <v>4.2620632327828423</v>
      </c>
      <c r="AG8" s="5">
        <v>4.5672087013069902</v>
      </c>
      <c r="AH8" s="5">
        <v>4.0565654256501658</v>
      </c>
      <c r="AI8" s="5">
        <v>3.7463431441017079</v>
      </c>
      <c r="AJ8" s="5">
        <v>5.1635926855412766</v>
      </c>
      <c r="AK8" s="5">
        <v>5.6098682677243508</v>
      </c>
      <c r="AL8" s="5">
        <v>5.3546393722742396</v>
      </c>
      <c r="AM8" s="5">
        <v>5.8442969677815704</v>
      </c>
      <c r="AN8" s="5">
        <v>6.1810298703311641</v>
      </c>
      <c r="AO8" s="5">
        <v>7.0572701068992121</v>
      </c>
      <c r="AP8" s="5">
        <v>4.8421130229048028</v>
      </c>
      <c r="AQ8" s="5">
        <v>4.8652684086542601</v>
      </c>
      <c r="AR8" s="5">
        <v>6.0646207926540923</v>
      </c>
      <c r="AS8" s="5">
        <v>5.3466950857943001</v>
      </c>
      <c r="AT8" s="5">
        <v>6.8815163974286051</v>
      </c>
      <c r="AU8" s="5">
        <v>11.495143456858337</v>
      </c>
      <c r="AV8" s="5">
        <v>14.440355636075681</v>
      </c>
      <c r="AW8" s="5">
        <v>15.128693358031059</v>
      </c>
      <c r="AX8" s="5">
        <v>15.421114699338357</v>
      </c>
      <c r="AY8" s="92">
        <v>10.679972717247187</v>
      </c>
    </row>
    <row r="9" spans="2:51" ht="12" customHeight="1" x14ac:dyDescent="0.35">
      <c r="B9" s="243" t="s">
        <v>68</v>
      </c>
      <c r="C9" s="51">
        <v>153</v>
      </c>
      <c r="D9" s="52">
        <v>158</v>
      </c>
      <c r="E9" s="52">
        <v>145</v>
      </c>
      <c r="F9" s="52">
        <v>144</v>
      </c>
      <c r="G9" s="52">
        <v>245</v>
      </c>
      <c r="H9" s="52">
        <v>205</v>
      </c>
      <c r="I9" s="52">
        <v>207</v>
      </c>
      <c r="J9" s="52">
        <v>224</v>
      </c>
      <c r="K9" s="52">
        <v>324</v>
      </c>
      <c r="L9" s="52">
        <v>334</v>
      </c>
      <c r="M9" s="52">
        <v>297</v>
      </c>
      <c r="N9" s="52">
        <v>304</v>
      </c>
      <c r="O9" s="52">
        <v>406</v>
      </c>
      <c r="P9" s="52">
        <v>376</v>
      </c>
      <c r="Q9" s="52">
        <v>407</v>
      </c>
      <c r="R9" s="52">
        <v>411</v>
      </c>
      <c r="S9" s="52">
        <v>497</v>
      </c>
      <c r="T9" s="52">
        <v>470</v>
      </c>
      <c r="U9" s="52">
        <v>486</v>
      </c>
      <c r="V9" s="52">
        <v>520</v>
      </c>
      <c r="W9" s="52">
        <v>568</v>
      </c>
      <c r="X9" s="52">
        <v>545</v>
      </c>
      <c r="Y9" s="52">
        <v>498</v>
      </c>
      <c r="Z9" s="52">
        <v>506</v>
      </c>
      <c r="AA9" s="52">
        <v>603</v>
      </c>
      <c r="AB9" s="52">
        <v>493</v>
      </c>
      <c r="AC9" s="52">
        <v>470</v>
      </c>
      <c r="AD9" s="52">
        <v>466</v>
      </c>
      <c r="AE9" s="52">
        <v>631</v>
      </c>
      <c r="AF9" s="52">
        <v>604</v>
      </c>
      <c r="AG9" s="52">
        <v>574</v>
      </c>
      <c r="AH9" s="52">
        <v>562</v>
      </c>
      <c r="AI9" s="52">
        <v>682</v>
      </c>
      <c r="AJ9" s="52">
        <v>619</v>
      </c>
      <c r="AK9" s="52">
        <v>592</v>
      </c>
      <c r="AL9" s="52">
        <v>705</v>
      </c>
      <c r="AM9" s="52">
        <v>776</v>
      </c>
      <c r="AN9" s="52">
        <v>720</v>
      </c>
      <c r="AO9" s="52">
        <v>712</v>
      </c>
      <c r="AP9" s="52">
        <v>712</v>
      </c>
      <c r="AQ9" s="52">
        <v>836</v>
      </c>
      <c r="AR9" s="52">
        <v>653</v>
      </c>
      <c r="AS9" s="52">
        <v>651</v>
      </c>
      <c r="AT9" s="52">
        <v>752</v>
      </c>
      <c r="AU9" s="52">
        <v>1058</v>
      </c>
      <c r="AV9" s="52">
        <v>966</v>
      </c>
      <c r="AW9" s="52">
        <v>964</v>
      </c>
      <c r="AX9" s="52">
        <v>954</v>
      </c>
      <c r="AY9" s="53">
        <v>836</v>
      </c>
    </row>
    <row r="10" spans="2:51" ht="12" customHeight="1" x14ac:dyDescent="0.35">
      <c r="B10" s="122" t="s">
        <v>493</v>
      </c>
    </row>
    <row r="35" spans="2:51" ht="12" customHeight="1" x14ac:dyDescent="0.35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2:51" ht="12" customHeight="1" x14ac:dyDescent="0.35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</row>
    <row r="37" spans="2:51" ht="12" customHeight="1" x14ac:dyDescent="0.35"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</row>
    <row r="38" spans="2:51" ht="12" customHeight="1" x14ac:dyDescent="0.35"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2:51" ht="12" customHeight="1" x14ac:dyDescent="0.35">
      <c r="B39" s="117"/>
      <c r="C39" s="118" t="s">
        <v>269</v>
      </c>
      <c r="D39" s="117"/>
      <c r="E39" s="117"/>
      <c r="F39" s="117"/>
      <c r="G39" s="117"/>
      <c r="H39" s="117"/>
      <c r="I39" s="117"/>
      <c r="J39" s="117"/>
      <c r="K39" s="117"/>
      <c r="L39" s="117"/>
      <c r="M39" s="117"/>
      <c r="N39" s="117"/>
      <c r="O39" s="117"/>
      <c r="P39" s="117"/>
      <c r="R39"/>
      <c r="S39"/>
    </row>
    <row r="40" spans="2:51" ht="12" customHeight="1" x14ac:dyDescent="0.35">
      <c r="C40" s="298">
        <v>2010</v>
      </c>
      <c r="D40" s="297"/>
      <c r="E40" s="297"/>
      <c r="F40" s="297"/>
      <c r="G40" s="297">
        <v>2011</v>
      </c>
      <c r="H40" s="297"/>
      <c r="I40" s="297"/>
      <c r="J40" s="297"/>
      <c r="K40" s="297">
        <v>2012</v>
      </c>
      <c r="L40" s="297"/>
      <c r="M40" s="297"/>
      <c r="N40" s="297"/>
      <c r="O40" s="297">
        <v>2013</v>
      </c>
      <c r="P40" s="297"/>
      <c r="Q40" s="297"/>
      <c r="R40" s="297"/>
      <c r="S40" s="297">
        <v>2014</v>
      </c>
      <c r="T40" s="297"/>
      <c r="U40" s="297"/>
      <c r="V40" s="297"/>
      <c r="W40" s="297">
        <v>2015</v>
      </c>
      <c r="X40" s="297"/>
      <c r="Y40" s="297"/>
      <c r="Z40" s="297"/>
      <c r="AA40" s="297">
        <v>2016</v>
      </c>
      <c r="AB40" s="297"/>
      <c r="AC40" s="297"/>
      <c r="AD40" s="297"/>
      <c r="AE40" s="297">
        <v>2017</v>
      </c>
      <c r="AF40" s="297"/>
      <c r="AG40" s="297"/>
      <c r="AH40" s="297"/>
      <c r="AI40" s="297">
        <v>2018</v>
      </c>
      <c r="AJ40" s="297"/>
      <c r="AK40" s="297"/>
      <c r="AL40" s="297"/>
      <c r="AM40" s="297">
        <v>2019</v>
      </c>
      <c r="AN40" s="297"/>
      <c r="AO40" s="297"/>
      <c r="AP40" s="297"/>
      <c r="AQ40" s="241">
        <v>2020</v>
      </c>
      <c r="AR40" s="241"/>
      <c r="AS40" s="241"/>
      <c r="AT40" s="241"/>
      <c r="AU40" s="297">
        <v>2021</v>
      </c>
      <c r="AV40" s="297"/>
      <c r="AW40" s="297"/>
      <c r="AX40" s="297"/>
      <c r="AY40" s="242">
        <v>2022</v>
      </c>
    </row>
    <row r="41" spans="2:51" ht="12" customHeight="1" x14ac:dyDescent="0.35">
      <c r="C41" s="142" t="s">
        <v>77</v>
      </c>
      <c r="D41" s="244" t="s">
        <v>78</v>
      </c>
      <c r="E41" s="244" t="s">
        <v>79</v>
      </c>
      <c r="F41" s="244" t="s">
        <v>80</v>
      </c>
      <c r="G41" s="244" t="s">
        <v>77</v>
      </c>
      <c r="H41" s="244" t="s">
        <v>78</v>
      </c>
      <c r="I41" s="244" t="s">
        <v>79</v>
      </c>
      <c r="J41" s="244" t="s">
        <v>80</v>
      </c>
      <c r="K41" s="244" t="s">
        <v>77</v>
      </c>
      <c r="L41" s="244" t="s">
        <v>78</v>
      </c>
      <c r="M41" s="244" t="s">
        <v>79</v>
      </c>
      <c r="N41" s="244" t="s">
        <v>80</v>
      </c>
      <c r="O41" s="244" t="s">
        <v>77</v>
      </c>
      <c r="P41" s="244" t="s">
        <v>78</v>
      </c>
      <c r="Q41" s="244" t="s">
        <v>79</v>
      </c>
      <c r="R41" s="244" t="s">
        <v>80</v>
      </c>
      <c r="S41" s="244" t="s">
        <v>77</v>
      </c>
      <c r="T41" s="244" t="s">
        <v>78</v>
      </c>
      <c r="U41" s="244" t="s">
        <v>79</v>
      </c>
      <c r="V41" s="244" t="s">
        <v>80</v>
      </c>
      <c r="W41" s="244" t="s">
        <v>77</v>
      </c>
      <c r="X41" s="244" t="s">
        <v>78</v>
      </c>
      <c r="Y41" s="244" t="s">
        <v>79</v>
      </c>
      <c r="Z41" s="244" t="s">
        <v>80</v>
      </c>
      <c r="AA41" s="244" t="s">
        <v>77</v>
      </c>
      <c r="AB41" s="244" t="s">
        <v>78</v>
      </c>
      <c r="AC41" s="244" t="s">
        <v>79</v>
      </c>
      <c r="AD41" s="244" t="s">
        <v>80</v>
      </c>
      <c r="AE41" s="244" t="s">
        <v>77</v>
      </c>
      <c r="AF41" s="244" t="s">
        <v>78</v>
      </c>
      <c r="AG41" s="244" t="s">
        <v>79</v>
      </c>
      <c r="AH41" s="244" t="s">
        <v>80</v>
      </c>
      <c r="AI41" s="244" t="s">
        <v>77</v>
      </c>
      <c r="AJ41" s="244" t="s">
        <v>78</v>
      </c>
      <c r="AK41" s="244" t="s">
        <v>79</v>
      </c>
      <c r="AL41" s="244" t="s">
        <v>80</v>
      </c>
      <c r="AM41" s="244" t="s">
        <v>77</v>
      </c>
      <c r="AN41" s="244" t="s">
        <v>78</v>
      </c>
      <c r="AO41" s="244" t="s">
        <v>79</v>
      </c>
      <c r="AP41" s="244" t="s">
        <v>80</v>
      </c>
      <c r="AQ41" s="244" t="s">
        <v>77</v>
      </c>
      <c r="AR41" s="244" t="s">
        <v>78</v>
      </c>
      <c r="AS41" s="244" t="s">
        <v>79</v>
      </c>
      <c r="AT41" s="244" t="s">
        <v>80</v>
      </c>
      <c r="AU41" s="244" t="s">
        <v>77</v>
      </c>
      <c r="AV41" s="244" t="s">
        <v>78</v>
      </c>
      <c r="AW41" s="244" t="s">
        <v>79</v>
      </c>
      <c r="AX41" s="244" t="s">
        <v>80</v>
      </c>
      <c r="AY41" s="143" t="s">
        <v>77</v>
      </c>
    </row>
    <row r="42" spans="2:51" ht="12" customHeight="1" x14ac:dyDescent="0.35">
      <c r="B42" s="243" t="s">
        <v>67</v>
      </c>
      <c r="C42" s="61">
        <v>0.10155036299999999</v>
      </c>
      <c r="D42" s="5">
        <v>0.13152740899999993</v>
      </c>
      <c r="E42" s="5">
        <v>0.21416533200000001</v>
      </c>
      <c r="F42" s="5">
        <v>0.12671060399999998</v>
      </c>
      <c r="G42" s="5">
        <v>0.19511824199999997</v>
      </c>
      <c r="H42" s="5">
        <v>0.20461698499999995</v>
      </c>
      <c r="I42" s="5">
        <v>0.24898973500000005</v>
      </c>
      <c r="J42" s="5">
        <v>0.285321253</v>
      </c>
      <c r="K42" s="5">
        <v>0.1788885738007065</v>
      </c>
      <c r="L42" s="5">
        <v>0.133953082</v>
      </c>
      <c r="M42" s="5">
        <v>0.22843914499999995</v>
      </c>
      <c r="N42" s="5">
        <v>0.21752659199999999</v>
      </c>
      <c r="O42" s="5">
        <v>0.38687303199999995</v>
      </c>
      <c r="P42" s="5">
        <v>0.33831128257654891</v>
      </c>
      <c r="Q42" s="5">
        <v>0.23943025645967481</v>
      </c>
      <c r="R42" s="5">
        <v>0.35164182999999993</v>
      </c>
      <c r="S42" s="5">
        <v>0.32474978800000015</v>
      </c>
      <c r="T42" s="5">
        <v>0.58965397330199965</v>
      </c>
      <c r="U42" s="5">
        <v>0.38087490699999987</v>
      </c>
      <c r="V42" s="5">
        <v>0.36389416500000005</v>
      </c>
      <c r="W42" s="5">
        <v>0.35555854200000003</v>
      </c>
      <c r="X42" s="5">
        <v>0.51950438899999996</v>
      </c>
      <c r="Y42" s="5">
        <v>0.37975469199999978</v>
      </c>
      <c r="Z42" s="5">
        <v>0.57484553989487686</v>
      </c>
      <c r="AA42" s="5">
        <v>0.2917131280365956</v>
      </c>
      <c r="AB42" s="5">
        <v>0.28442978099999999</v>
      </c>
      <c r="AC42" s="5">
        <v>0.39935407476890855</v>
      </c>
      <c r="AD42" s="5">
        <v>0.42102129600000021</v>
      </c>
      <c r="AE42" s="5">
        <v>0.32692017300000009</v>
      </c>
      <c r="AF42" s="5">
        <v>0.42992097472205004</v>
      </c>
      <c r="AG42" s="5">
        <v>0.7002057112746457</v>
      </c>
      <c r="AH42" s="5">
        <v>0.70060421399999939</v>
      </c>
      <c r="AI42" s="5">
        <v>0.87894550499999957</v>
      </c>
      <c r="AJ42" s="5">
        <v>0.83369362699999949</v>
      </c>
      <c r="AK42" s="5">
        <v>0.68620780311468965</v>
      </c>
      <c r="AL42" s="5">
        <v>0.75768698529744238</v>
      </c>
      <c r="AM42" s="5">
        <v>1.0088790819999995</v>
      </c>
      <c r="AN42" s="5">
        <v>0.89192951199999959</v>
      </c>
      <c r="AO42" s="5">
        <v>0.98390902887543907</v>
      </c>
      <c r="AP42" s="5">
        <v>0.75252331800000005</v>
      </c>
      <c r="AQ42" s="5">
        <v>0.75381202299999994</v>
      </c>
      <c r="AR42" s="5">
        <v>0.95553641176038284</v>
      </c>
      <c r="AS42" s="5">
        <v>0.58120114113506438</v>
      </c>
      <c r="AT42" s="5">
        <v>1.0498524825598696</v>
      </c>
      <c r="AU42" s="5">
        <v>1.6585351459999991</v>
      </c>
      <c r="AV42" s="5">
        <v>1.7340789819999995</v>
      </c>
      <c r="AW42" s="5">
        <v>1.7629409129999987</v>
      </c>
      <c r="AX42" s="5">
        <v>2.2194896930000003</v>
      </c>
      <c r="AY42" s="92">
        <v>1.3864190489999995</v>
      </c>
    </row>
    <row r="43" spans="2:51" ht="12" customHeight="1" x14ac:dyDescent="0.35">
      <c r="B43" s="243" t="s">
        <v>68</v>
      </c>
      <c r="C43" s="51">
        <v>42</v>
      </c>
      <c r="D43" s="52">
        <v>36</v>
      </c>
      <c r="E43" s="52">
        <v>47</v>
      </c>
      <c r="F43" s="52">
        <v>45</v>
      </c>
      <c r="G43" s="52">
        <v>68</v>
      </c>
      <c r="H43" s="52">
        <v>56</v>
      </c>
      <c r="I43" s="52">
        <v>52</v>
      </c>
      <c r="J43" s="52">
        <v>53</v>
      </c>
      <c r="K43" s="52">
        <v>80</v>
      </c>
      <c r="L43" s="52">
        <v>74</v>
      </c>
      <c r="M43" s="52">
        <v>70</v>
      </c>
      <c r="N43" s="52">
        <v>55</v>
      </c>
      <c r="O43" s="52">
        <v>117</v>
      </c>
      <c r="P43" s="52">
        <v>94</v>
      </c>
      <c r="Q43" s="52">
        <v>86</v>
      </c>
      <c r="R43" s="52">
        <v>85</v>
      </c>
      <c r="S43" s="52">
        <v>128</v>
      </c>
      <c r="T43" s="52">
        <v>126</v>
      </c>
      <c r="U43" s="52">
        <v>104</v>
      </c>
      <c r="V43" s="52">
        <v>119</v>
      </c>
      <c r="W43" s="52">
        <v>121</v>
      </c>
      <c r="X43" s="52">
        <v>126</v>
      </c>
      <c r="Y43" s="52">
        <v>96</v>
      </c>
      <c r="Z43" s="52">
        <v>113</v>
      </c>
      <c r="AA43" s="52">
        <v>131</v>
      </c>
      <c r="AB43" s="52">
        <v>98</v>
      </c>
      <c r="AC43" s="52">
        <v>105</v>
      </c>
      <c r="AD43" s="52">
        <v>103</v>
      </c>
      <c r="AE43" s="52">
        <v>128</v>
      </c>
      <c r="AF43" s="52">
        <v>148</v>
      </c>
      <c r="AG43" s="52">
        <v>133</v>
      </c>
      <c r="AH43" s="52">
        <v>125</v>
      </c>
      <c r="AI43" s="52">
        <v>174</v>
      </c>
      <c r="AJ43" s="52">
        <v>146</v>
      </c>
      <c r="AK43" s="52">
        <v>137</v>
      </c>
      <c r="AL43" s="52">
        <v>159</v>
      </c>
      <c r="AM43" s="52">
        <v>195</v>
      </c>
      <c r="AN43" s="52">
        <v>154</v>
      </c>
      <c r="AO43" s="52">
        <v>170</v>
      </c>
      <c r="AP43" s="52">
        <v>184</v>
      </c>
      <c r="AQ43" s="52">
        <v>225</v>
      </c>
      <c r="AR43" s="52">
        <v>149</v>
      </c>
      <c r="AS43" s="52">
        <v>172</v>
      </c>
      <c r="AT43" s="52">
        <v>186</v>
      </c>
      <c r="AU43" s="52">
        <v>274</v>
      </c>
      <c r="AV43" s="52">
        <v>223</v>
      </c>
      <c r="AW43" s="52">
        <v>261</v>
      </c>
      <c r="AX43" s="52">
        <v>261</v>
      </c>
      <c r="AY43" s="53">
        <v>237</v>
      </c>
    </row>
    <row r="44" spans="2:51" ht="12" customHeight="1" x14ac:dyDescent="0.35">
      <c r="B44" s="122" t="s">
        <v>493</v>
      </c>
      <c r="C44"/>
      <c r="D44"/>
      <c r="E44"/>
      <c r="F44"/>
      <c r="G44"/>
      <c r="H44"/>
      <c r="I44"/>
      <c r="J44"/>
      <c r="K44"/>
      <c r="L44"/>
      <c r="M44"/>
      <c r="R44"/>
      <c r="S44"/>
    </row>
    <row r="45" spans="2:51" ht="12" customHeight="1" x14ac:dyDescent="0.35">
      <c r="B45"/>
      <c r="C45"/>
      <c r="D45"/>
      <c r="E45"/>
      <c r="F45"/>
      <c r="G45"/>
      <c r="H45"/>
      <c r="I45"/>
      <c r="J45"/>
      <c r="K45"/>
      <c r="L45"/>
      <c r="M45"/>
      <c r="R45"/>
      <c r="S45"/>
    </row>
    <row r="46" spans="2:51" ht="12" customHeight="1" x14ac:dyDescent="0.35">
      <c r="B46"/>
      <c r="C46"/>
      <c r="D46"/>
      <c r="E46"/>
      <c r="F46"/>
      <c r="G46"/>
      <c r="H46"/>
      <c r="I46"/>
      <c r="J46"/>
      <c r="K46"/>
      <c r="L46"/>
      <c r="M46"/>
      <c r="R46"/>
      <c r="S46"/>
    </row>
    <row r="47" spans="2:51" ht="12" customHeight="1" x14ac:dyDescent="0.35">
      <c r="B47"/>
      <c r="C47"/>
      <c r="D47"/>
      <c r="E47"/>
      <c r="F47"/>
      <c r="G47"/>
      <c r="H47"/>
      <c r="I47"/>
      <c r="J47"/>
      <c r="K47"/>
      <c r="L47"/>
      <c r="M47"/>
      <c r="R47"/>
      <c r="S47"/>
    </row>
    <row r="48" spans="2:51" ht="12" customHeight="1" x14ac:dyDescent="0.35">
      <c r="B48"/>
      <c r="C48"/>
      <c r="D48"/>
      <c r="E48"/>
      <c r="F48"/>
      <c r="G48"/>
      <c r="H48"/>
      <c r="I48"/>
      <c r="J48"/>
      <c r="K48"/>
      <c r="L48"/>
      <c r="M48"/>
      <c r="R48"/>
      <c r="S48"/>
    </row>
    <row r="49" spans="2:19" ht="12" customHeight="1" x14ac:dyDescent="0.35">
      <c r="B49"/>
      <c r="C49"/>
      <c r="D49"/>
      <c r="E49"/>
      <c r="F49"/>
      <c r="G49"/>
      <c r="H49"/>
      <c r="I49"/>
      <c r="J49"/>
      <c r="K49"/>
      <c r="L49"/>
      <c r="M49"/>
      <c r="R49"/>
      <c r="S49"/>
    </row>
    <row r="50" spans="2:19" ht="12" customHeight="1" x14ac:dyDescent="0.35">
      <c r="B50"/>
      <c r="C50"/>
      <c r="D50"/>
      <c r="E50"/>
      <c r="F50"/>
      <c r="G50"/>
      <c r="H50"/>
      <c r="I50"/>
      <c r="J50"/>
      <c r="K50"/>
      <c r="L50"/>
      <c r="M50"/>
      <c r="R50"/>
      <c r="S50"/>
    </row>
    <row r="51" spans="2:19" ht="12" customHeight="1" x14ac:dyDescent="0.35">
      <c r="B51"/>
      <c r="C51"/>
      <c r="D51"/>
      <c r="E51"/>
      <c r="F51"/>
      <c r="G51"/>
      <c r="H51"/>
      <c r="I51"/>
      <c r="J51"/>
      <c r="K51"/>
      <c r="L51"/>
      <c r="M51"/>
      <c r="R51"/>
      <c r="S51"/>
    </row>
    <row r="52" spans="2:19" ht="12" customHeight="1" x14ac:dyDescent="0.35">
      <c r="B52"/>
      <c r="C52"/>
      <c r="D52"/>
      <c r="E52"/>
      <c r="F52"/>
      <c r="G52"/>
      <c r="H52"/>
      <c r="I52"/>
      <c r="J52"/>
      <c r="K52"/>
      <c r="L52"/>
      <c r="M52"/>
      <c r="R52"/>
      <c r="S52"/>
    </row>
    <row r="53" spans="2:19" ht="12" customHeight="1" x14ac:dyDescent="0.35">
      <c r="B53"/>
      <c r="C53"/>
      <c r="D53"/>
      <c r="E53"/>
      <c r="F53"/>
      <c r="G53"/>
      <c r="H53"/>
      <c r="I53"/>
      <c r="J53"/>
      <c r="K53"/>
      <c r="L53"/>
      <c r="M53"/>
      <c r="R53"/>
      <c r="S53"/>
    </row>
    <row r="54" spans="2:19" ht="12" customHeight="1" x14ac:dyDescent="0.35">
      <c r="B54"/>
      <c r="C54"/>
      <c r="D54"/>
      <c r="E54"/>
      <c r="F54"/>
      <c r="G54"/>
      <c r="H54"/>
      <c r="I54"/>
      <c r="J54"/>
      <c r="K54"/>
      <c r="L54"/>
      <c r="M54"/>
      <c r="R54"/>
      <c r="S54"/>
    </row>
    <row r="55" spans="2:19" ht="12" customHeight="1" x14ac:dyDescent="0.35">
      <c r="B55"/>
      <c r="C55"/>
      <c r="D55"/>
      <c r="E55"/>
      <c r="F55"/>
      <c r="G55"/>
      <c r="H55"/>
      <c r="I55"/>
      <c r="J55"/>
      <c r="K55"/>
      <c r="L55"/>
      <c r="M55"/>
      <c r="R55"/>
      <c r="S55"/>
    </row>
    <row r="56" spans="2:19" ht="12" customHeight="1" x14ac:dyDescent="0.35">
      <c r="B56"/>
      <c r="C56"/>
      <c r="D56"/>
      <c r="E56"/>
      <c r="F56"/>
      <c r="G56"/>
      <c r="H56"/>
      <c r="I56"/>
      <c r="J56"/>
      <c r="K56"/>
      <c r="L56"/>
      <c r="M56"/>
      <c r="R56"/>
      <c r="S56"/>
    </row>
    <row r="57" spans="2:19" ht="12" customHeight="1" x14ac:dyDescent="0.35">
      <c r="B57"/>
      <c r="C57"/>
      <c r="D57"/>
      <c r="E57"/>
      <c r="F57"/>
      <c r="G57"/>
      <c r="H57"/>
      <c r="I57"/>
      <c r="J57"/>
      <c r="K57"/>
      <c r="L57"/>
      <c r="M57"/>
      <c r="R57"/>
      <c r="S57"/>
    </row>
    <row r="58" spans="2:19" ht="12" customHeight="1" x14ac:dyDescent="0.35">
      <c r="B58"/>
      <c r="C58"/>
      <c r="D58"/>
      <c r="E58"/>
      <c r="F58"/>
      <c r="G58"/>
      <c r="H58"/>
      <c r="I58"/>
      <c r="J58"/>
      <c r="K58"/>
      <c r="L58"/>
      <c r="M58"/>
      <c r="R58"/>
      <c r="S58"/>
    </row>
    <row r="59" spans="2:19" ht="12" customHeight="1" x14ac:dyDescent="0.35">
      <c r="B59"/>
      <c r="C59"/>
      <c r="D59"/>
      <c r="E59"/>
      <c r="F59"/>
      <c r="G59"/>
      <c r="H59"/>
      <c r="I59"/>
      <c r="J59"/>
      <c r="K59"/>
      <c r="L59"/>
      <c r="M59"/>
      <c r="R59"/>
      <c r="S59"/>
    </row>
    <row r="60" spans="2:19" ht="12" customHeight="1" x14ac:dyDescent="0.35">
      <c r="B60"/>
      <c r="C60"/>
      <c r="D60"/>
      <c r="E60"/>
      <c r="F60"/>
      <c r="G60"/>
      <c r="H60"/>
      <c r="I60"/>
      <c r="J60"/>
      <c r="K60"/>
      <c r="L60"/>
      <c r="M60"/>
      <c r="R60"/>
      <c r="S60"/>
    </row>
    <row r="61" spans="2:19" ht="12" customHeight="1" x14ac:dyDescent="0.35">
      <c r="B61"/>
      <c r="C61"/>
      <c r="D61"/>
      <c r="E61"/>
      <c r="F61"/>
      <c r="G61"/>
      <c r="H61"/>
      <c r="I61"/>
      <c r="J61"/>
      <c r="K61"/>
      <c r="L61"/>
      <c r="M61"/>
      <c r="R61"/>
      <c r="S61"/>
    </row>
    <row r="62" spans="2:19" ht="12" customHeight="1" x14ac:dyDescent="0.35">
      <c r="B62"/>
      <c r="C62"/>
      <c r="D62"/>
      <c r="E62"/>
      <c r="F62"/>
      <c r="G62"/>
      <c r="H62"/>
      <c r="I62"/>
      <c r="J62"/>
      <c r="K62"/>
      <c r="L62"/>
      <c r="M62"/>
      <c r="R62"/>
      <c r="S62"/>
    </row>
    <row r="63" spans="2:19" ht="12" customHeight="1" x14ac:dyDescent="0.35">
      <c r="B63"/>
      <c r="C63"/>
      <c r="D63"/>
      <c r="E63"/>
      <c r="F63"/>
      <c r="G63"/>
      <c r="H63"/>
      <c r="I63"/>
      <c r="J63"/>
      <c r="K63"/>
      <c r="L63"/>
      <c r="M63"/>
      <c r="R63"/>
      <c r="S63"/>
    </row>
    <row r="64" spans="2:19" ht="12" customHeight="1" x14ac:dyDescent="0.35">
      <c r="B64"/>
      <c r="C64"/>
      <c r="D64"/>
      <c r="E64"/>
      <c r="F64"/>
      <c r="G64"/>
      <c r="H64"/>
      <c r="I64"/>
      <c r="J64"/>
      <c r="K64"/>
      <c r="L64"/>
      <c r="M64"/>
      <c r="R64"/>
      <c r="S64"/>
    </row>
    <row r="65" spans="2:19" ht="12" customHeight="1" x14ac:dyDescent="0.35">
      <c r="B65"/>
      <c r="C65"/>
      <c r="D65"/>
      <c r="E65"/>
      <c r="F65"/>
      <c r="G65"/>
      <c r="H65"/>
      <c r="I65"/>
      <c r="J65"/>
      <c r="K65"/>
      <c r="L65"/>
      <c r="M65"/>
      <c r="R65"/>
      <c r="S65"/>
    </row>
    <row r="66" spans="2:19" ht="12" customHeight="1" x14ac:dyDescent="0.35">
      <c r="B66"/>
      <c r="C66"/>
      <c r="D66"/>
      <c r="E66"/>
      <c r="F66"/>
      <c r="G66"/>
      <c r="H66"/>
      <c r="I66"/>
      <c r="J66"/>
      <c r="K66"/>
      <c r="L66"/>
      <c r="M66"/>
      <c r="R66"/>
      <c r="S66"/>
    </row>
    <row r="67" spans="2:19" ht="12" customHeight="1" x14ac:dyDescent="0.35">
      <c r="R67"/>
      <c r="S67"/>
    </row>
    <row r="68" spans="2:19" ht="12" customHeight="1" x14ac:dyDescent="0.35">
      <c r="R68"/>
      <c r="S68"/>
    </row>
    <row r="69" spans="2:19" ht="12" customHeight="1" x14ac:dyDescent="0.35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R69"/>
      <c r="S69"/>
    </row>
    <row r="70" spans="2:19" ht="12" customHeight="1" x14ac:dyDescent="0.35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2:19" ht="12" customHeight="1" x14ac:dyDescent="0.35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2:19" ht="12" customHeight="1" x14ac:dyDescent="0.35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2:19" ht="12" customHeight="1" x14ac:dyDescent="0.35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2:19" ht="12" customHeight="1" x14ac:dyDescent="0.3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2:19" ht="12" customHeight="1" x14ac:dyDescent="0.3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2:19" ht="12" customHeight="1" x14ac:dyDescent="0.3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2:19" ht="12" customHeight="1" x14ac:dyDescent="0.3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2:19" ht="12" customHeight="1" x14ac:dyDescent="0.35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2:19" ht="12" customHeight="1" x14ac:dyDescent="0.3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2:19" ht="12" customHeight="1" x14ac:dyDescent="0.3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2:19" ht="12" customHeight="1" x14ac:dyDescent="0.3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2:19" ht="12" customHeight="1" x14ac:dyDescent="0.3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</row>
  </sheetData>
  <mergeCells count="22">
    <mergeCell ref="W6:Z6"/>
    <mergeCell ref="C6:F6"/>
    <mergeCell ref="G6:J6"/>
    <mergeCell ref="K6:N6"/>
    <mergeCell ref="O6:R6"/>
    <mergeCell ref="S6:V6"/>
    <mergeCell ref="C40:F40"/>
    <mergeCell ref="G40:J40"/>
    <mergeCell ref="K40:N40"/>
    <mergeCell ref="O40:R40"/>
    <mergeCell ref="S40:V40"/>
    <mergeCell ref="AU40:AX40"/>
    <mergeCell ref="AA6:AD6"/>
    <mergeCell ref="AE6:AH6"/>
    <mergeCell ref="AI6:AL6"/>
    <mergeCell ref="AM6:AP6"/>
    <mergeCell ref="AU6:AX6"/>
    <mergeCell ref="W40:Z40"/>
    <mergeCell ref="AA40:AD40"/>
    <mergeCell ref="AE40:AH40"/>
    <mergeCell ref="AI40:AL40"/>
    <mergeCell ref="AM40:AP40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A7D6-466F-439B-96DB-F11420FC3905}">
  <sheetPr>
    <tabColor theme="3"/>
  </sheetPr>
  <dimension ref="B5:AL41"/>
  <sheetViews>
    <sheetView showGridLines="0" topLeftCell="P10" zoomScaleNormal="100" workbookViewId="0"/>
  </sheetViews>
  <sheetFormatPr defaultColWidth="8.77734375" defaultRowHeight="12" customHeight="1" x14ac:dyDescent="0.2"/>
  <cols>
    <col min="1" max="1" width="3.21875" customWidth="1"/>
    <col min="2" max="2" width="14.21875" bestFit="1" customWidth="1"/>
    <col min="3" max="19" width="7.77734375" customWidth="1"/>
    <col min="21" max="21" width="14.21875" bestFit="1" customWidth="1"/>
    <col min="22" max="35" width="7.77734375" customWidth="1"/>
  </cols>
  <sheetData>
    <row r="5" spans="2:38" ht="12" customHeight="1" x14ac:dyDescent="0.25">
      <c r="B5" s="117"/>
      <c r="C5" s="118" t="s">
        <v>282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U5" s="117"/>
      <c r="V5" s="118" t="s">
        <v>283</v>
      </c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</row>
    <row r="6" spans="2:38" ht="12" customHeight="1" x14ac:dyDescent="0.2">
      <c r="B6" s="12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  <c r="U6" s="120"/>
      <c r="V6" s="162">
        <v>2006</v>
      </c>
      <c r="W6" s="163">
        <v>2007</v>
      </c>
      <c r="X6" s="163">
        <v>2008</v>
      </c>
      <c r="Y6" s="163">
        <v>2009</v>
      </c>
      <c r="Z6" s="163">
        <v>2010</v>
      </c>
      <c r="AA6" s="163">
        <v>2011</v>
      </c>
      <c r="AB6" s="163">
        <v>2012</v>
      </c>
      <c r="AC6" s="163">
        <v>2013</v>
      </c>
      <c r="AD6" s="163">
        <v>2014</v>
      </c>
      <c r="AE6" s="163">
        <v>2015</v>
      </c>
      <c r="AF6" s="163">
        <v>2016</v>
      </c>
      <c r="AG6" s="163">
        <v>2017</v>
      </c>
      <c r="AH6" s="163">
        <v>2018</v>
      </c>
      <c r="AI6" s="163">
        <v>2019</v>
      </c>
      <c r="AJ6" s="163">
        <v>2020</v>
      </c>
      <c r="AK6" s="163">
        <v>2021</v>
      </c>
      <c r="AL6" s="164">
        <v>2022</v>
      </c>
    </row>
    <row r="7" spans="2:38" ht="12" customHeight="1" x14ac:dyDescent="0.2">
      <c r="B7" s="243" t="s">
        <v>69</v>
      </c>
      <c r="C7" s="36">
        <v>48</v>
      </c>
      <c r="D7" s="1">
        <v>69</v>
      </c>
      <c r="E7" s="1">
        <v>104</v>
      </c>
      <c r="F7" s="1">
        <v>144</v>
      </c>
      <c r="G7" s="1">
        <v>217</v>
      </c>
      <c r="H7" s="1">
        <v>376</v>
      </c>
      <c r="I7" s="1">
        <v>657</v>
      </c>
      <c r="J7" s="1">
        <v>887</v>
      </c>
      <c r="K7" s="1">
        <v>1063</v>
      </c>
      <c r="L7" s="1">
        <v>1109</v>
      </c>
      <c r="M7" s="1">
        <v>1026</v>
      </c>
      <c r="N7" s="1">
        <v>1146</v>
      </c>
      <c r="O7" s="1">
        <v>1284</v>
      </c>
      <c r="P7" s="1">
        <v>1422</v>
      </c>
      <c r="Q7" s="1">
        <v>1414</v>
      </c>
      <c r="R7" s="1">
        <v>1661</v>
      </c>
      <c r="S7" s="37">
        <v>307</v>
      </c>
      <c r="U7" s="243" t="s">
        <v>69</v>
      </c>
      <c r="V7" s="46">
        <v>4.0872911000000005E-2</v>
      </c>
      <c r="W7" s="3">
        <v>7.0989079000000024E-2</v>
      </c>
      <c r="X7" s="3">
        <v>0.10133480944110243</v>
      </c>
      <c r="Y7" s="3">
        <v>0.16006179148362587</v>
      </c>
      <c r="Z7" s="3">
        <v>0.15200756511651056</v>
      </c>
      <c r="AA7" s="3">
        <v>0.26834454923356099</v>
      </c>
      <c r="AB7" s="3">
        <v>0.49126478552863884</v>
      </c>
      <c r="AC7" s="3">
        <v>0.7734854516940961</v>
      </c>
      <c r="AD7" s="3">
        <v>0.87291454804330371</v>
      </c>
      <c r="AE7" s="3">
        <v>1.198715272084746</v>
      </c>
      <c r="AF7" s="3">
        <v>1.2572671988698572</v>
      </c>
      <c r="AG7" s="3">
        <v>1.4834212238610835</v>
      </c>
      <c r="AH7" s="3">
        <v>2.0592198096435927</v>
      </c>
      <c r="AI7" s="3">
        <v>2.5725542717585586</v>
      </c>
      <c r="AJ7" s="3">
        <v>2.5906273282223342</v>
      </c>
      <c r="AK7" s="3">
        <v>4.3075182500878437</v>
      </c>
      <c r="AL7" s="47">
        <v>0.78057331722062162</v>
      </c>
    </row>
    <row r="8" spans="2:38" ht="12" customHeight="1" x14ac:dyDescent="0.2">
      <c r="B8" s="243" t="s">
        <v>72</v>
      </c>
      <c r="C8" s="29">
        <v>122</v>
      </c>
      <c r="D8" s="2">
        <v>193</v>
      </c>
      <c r="E8" s="2">
        <v>232</v>
      </c>
      <c r="F8" s="2">
        <v>211</v>
      </c>
      <c r="G8" s="2">
        <v>244</v>
      </c>
      <c r="H8" s="2">
        <v>344</v>
      </c>
      <c r="I8" s="2">
        <v>394</v>
      </c>
      <c r="J8" s="2">
        <v>503</v>
      </c>
      <c r="K8" s="2">
        <v>629</v>
      </c>
      <c r="L8" s="2">
        <v>664</v>
      </c>
      <c r="M8" s="2">
        <v>663</v>
      </c>
      <c r="N8" s="2">
        <v>774</v>
      </c>
      <c r="O8" s="2">
        <v>786</v>
      </c>
      <c r="P8" s="2">
        <v>860</v>
      </c>
      <c r="Q8" s="2">
        <v>790</v>
      </c>
      <c r="R8" s="2">
        <v>1202</v>
      </c>
      <c r="S8" s="30">
        <v>261</v>
      </c>
      <c r="U8" s="243" t="s">
        <v>72</v>
      </c>
      <c r="V8" s="44">
        <v>0.56340547499999993</v>
      </c>
      <c r="W8" s="4">
        <v>0.94390626361303742</v>
      </c>
      <c r="X8" s="4">
        <v>1.1238320279999998</v>
      </c>
      <c r="Y8" s="4">
        <v>1.0613464375151009</v>
      </c>
      <c r="Z8" s="4">
        <v>0.92911920811335036</v>
      </c>
      <c r="AA8" s="4">
        <v>1.6231410446722403</v>
      </c>
      <c r="AB8" s="4">
        <v>2.0078490308470696</v>
      </c>
      <c r="AC8" s="4">
        <v>2.7038914502571259</v>
      </c>
      <c r="AD8" s="4">
        <v>3.5844419681509132</v>
      </c>
      <c r="AE8" s="4">
        <v>4.4657498475906081</v>
      </c>
      <c r="AF8" s="4">
        <v>4.7296945739437302</v>
      </c>
      <c r="AG8" s="4">
        <v>5.8103246335189684</v>
      </c>
      <c r="AH8" s="4">
        <v>7.3990848706981431</v>
      </c>
      <c r="AI8" s="4">
        <v>8.0697113318645908</v>
      </c>
      <c r="AJ8" s="4">
        <v>8.0186386182764604</v>
      </c>
      <c r="AK8" s="4">
        <v>17.77899164913962</v>
      </c>
      <c r="AL8" s="45">
        <v>3.8329265629428417</v>
      </c>
    </row>
    <row r="9" spans="2:38" ht="12" customHeight="1" x14ac:dyDescent="0.2">
      <c r="B9" s="243" t="s">
        <v>74</v>
      </c>
      <c r="C9" s="41">
        <v>59</v>
      </c>
      <c r="D9" s="42">
        <v>82</v>
      </c>
      <c r="E9" s="42">
        <v>113</v>
      </c>
      <c r="F9" s="42">
        <v>95</v>
      </c>
      <c r="G9" s="42">
        <v>139</v>
      </c>
      <c r="H9" s="42">
        <v>161</v>
      </c>
      <c r="I9" s="42">
        <v>208</v>
      </c>
      <c r="J9" s="42">
        <v>210</v>
      </c>
      <c r="K9" s="42">
        <v>281</v>
      </c>
      <c r="L9" s="42">
        <v>344</v>
      </c>
      <c r="M9" s="42">
        <v>343</v>
      </c>
      <c r="N9" s="42">
        <v>451</v>
      </c>
      <c r="O9" s="42">
        <v>528</v>
      </c>
      <c r="P9" s="42">
        <v>638</v>
      </c>
      <c r="Q9" s="42">
        <v>688</v>
      </c>
      <c r="R9" s="42">
        <v>1079</v>
      </c>
      <c r="S9" s="43">
        <v>268</v>
      </c>
      <c r="U9" s="243" t="s">
        <v>74</v>
      </c>
      <c r="V9" s="58">
        <v>0.61364234600000012</v>
      </c>
      <c r="W9" s="59">
        <v>1.170850626</v>
      </c>
      <c r="X9" s="59">
        <v>1.0518400474395906</v>
      </c>
      <c r="Y9" s="59">
        <v>0.938204174</v>
      </c>
      <c r="Z9" s="59">
        <v>1.5237132069999997</v>
      </c>
      <c r="AA9" s="59">
        <v>1.7722612159999998</v>
      </c>
      <c r="AB9" s="59">
        <v>2.6135252800529227</v>
      </c>
      <c r="AC9" s="59">
        <v>3.3159564970571358</v>
      </c>
      <c r="AD9" s="59">
        <v>5.2966209161612134</v>
      </c>
      <c r="AE9" s="59">
        <v>6.1776617879968834</v>
      </c>
      <c r="AF9" s="59">
        <v>4.527634541085483</v>
      </c>
      <c r="AG9" s="59">
        <v>8.2691579982859906</v>
      </c>
      <c r="AH9" s="59">
        <v>10.416138789299833</v>
      </c>
      <c r="AI9" s="59">
        <v>13.282444364293575</v>
      </c>
      <c r="AJ9" s="59">
        <v>12.548834738032435</v>
      </c>
      <c r="AK9" s="59">
        <v>34.398797251075941</v>
      </c>
      <c r="AL9" s="60">
        <v>6.0664728370837073</v>
      </c>
    </row>
    <row r="10" spans="2:38" ht="12" customHeight="1" x14ac:dyDescent="0.25">
      <c r="B10" s="122" t="s">
        <v>493</v>
      </c>
      <c r="U10" s="122" t="s">
        <v>493</v>
      </c>
    </row>
    <row r="36" spans="2:38" ht="12" customHeight="1" x14ac:dyDescent="0.25">
      <c r="B36" s="117"/>
      <c r="C36" s="118" t="s">
        <v>284</v>
      </c>
      <c r="D36" s="117"/>
      <c r="E36" s="117"/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  <c r="S36" s="117"/>
      <c r="U36" s="117"/>
      <c r="V36" s="118" t="s">
        <v>285</v>
      </c>
      <c r="W36" s="117"/>
      <c r="X36" s="117"/>
      <c r="Y36" s="117"/>
      <c r="Z36" s="117"/>
      <c r="AA36" s="117"/>
      <c r="AB36" s="117"/>
      <c r="AC36" s="117"/>
      <c r="AD36" s="117"/>
      <c r="AE36" s="117"/>
      <c r="AF36" s="117"/>
      <c r="AG36" s="117"/>
      <c r="AH36" s="117"/>
      <c r="AI36" s="117"/>
    </row>
    <row r="37" spans="2:38" ht="12" customHeight="1" x14ac:dyDescent="0.2">
      <c r="B37" s="120"/>
      <c r="C37" s="162">
        <v>2006</v>
      </c>
      <c r="D37" s="163">
        <v>2007</v>
      </c>
      <c r="E37" s="163">
        <v>2008</v>
      </c>
      <c r="F37" s="163">
        <v>2009</v>
      </c>
      <c r="G37" s="163">
        <v>2010</v>
      </c>
      <c r="H37" s="163">
        <v>2011</v>
      </c>
      <c r="I37" s="163">
        <v>2012</v>
      </c>
      <c r="J37" s="163">
        <v>2013</v>
      </c>
      <c r="K37" s="163">
        <v>2014</v>
      </c>
      <c r="L37" s="163">
        <v>2015</v>
      </c>
      <c r="M37" s="163">
        <v>2016</v>
      </c>
      <c r="N37" s="163">
        <v>2017</v>
      </c>
      <c r="O37" s="163">
        <v>2018</v>
      </c>
      <c r="P37" s="163">
        <v>2019</v>
      </c>
      <c r="Q37" s="163">
        <v>2020</v>
      </c>
      <c r="R37" s="163">
        <v>2021</v>
      </c>
      <c r="S37" s="164">
        <v>2022</v>
      </c>
      <c r="U37" s="120"/>
      <c r="V37" s="162">
        <v>2006</v>
      </c>
      <c r="W37" s="163">
        <v>2007</v>
      </c>
      <c r="X37" s="163">
        <v>2008</v>
      </c>
      <c r="Y37" s="163">
        <v>2009</v>
      </c>
      <c r="Z37" s="163">
        <v>2010</v>
      </c>
      <c r="AA37" s="163">
        <v>2011</v>
      </c>
      <c r="AB37" s="163">
        <v>2012</v>
      </c>
      <c r="AC37" s="163">
        <v>2013</v>
      </c>
      <c r="AD37" s="163">
        <v>2014</v>
      </c>
      <c r="AE37" s="163">
        <v>2015</v>
      </c>
      <c r="AF37" s="163">
        <v>2016</v>
      </c>
      <c r="AG37" s="163">
        <v>2017</v>
      </c>
      <c r="AH37" s="163">
        <v>2018</v>
      </c>
      <c r="AI37" s="163">
        <v>2019</v>
      </c>
      <c r="AJ37" s="163">
        <v>2020</v>
      </c>
      <c r="AK37" s="163">
        <v>2021</v>
      </c>
      <c r="AL37" s="252">
        <v>2022</v>
      </c>
    </row>
    <row r="38" spans="2:38" ht="12" customHeight="1" x14ac:dyDescent="0.2">
      <c r="B38" s="243" t="s">
        <v>69</v>
      </c>
      <c r="C38" s="36">
        <v>17</v>
      </c>
      <c r="D38" s="1">
        <v>23</v>
      </c>
      <c r="E38" s="1">
        <v>39</v>
      </c>
      <c r="F38" s="1">
        <v>56</v>
      </c>
      <c r="G38" s="1">
        <v>68</v>
      </c>
      <c r="H38" s="1">
        <v>99</v>
      </c>
      <c r="I38" s="1">
        <v>152</v>
      </c>
      <c r="J38" s="1">
        <v>215</v>
      </c>
      <c r="K38" s="1">
        <v>288</v>
      </c>
      <c r="L38" s="1">
        <v>267</v>
      </c>
      <c r="M38" s="1">
        <v>255</v>
      </c>
      <c r="N38" s="1">
        <v>298</v>
      </c>
      <c r="O38" s="1">
        <v>339</v>
      </c>
      <c r="P38" s="1">
        <v>379</v>
      </c>
      <c r="Q38" s="1">
        <v>395</v>
      </c>
      <c r="R38" s="1">
        <v>505</v>
      </c>
      <c r="S38" s="37">
        <v>100</v>
      </c>
      <c r="U38" s="243" t="s">
        <v>69</v>
      </c>
      <c r="V38" s="46">
        <v>1.3329750000000001E-2</v>
      </c>
      <c r="W38" s="3">
        <v>3.0271972000000001E-2</v>
      </c>
      <c r="X38" s="3">
        <v>3.465799E-2</v>
      </c>
      <c r="Y38" s="3">
        <v>6.7065164126982213E-2</v>
      </c>
      <c r="Z38" s="3">
        <v>4.2620195999999999E-2</v>
      </c>
      <c r="AA38" s="3">
        <v>7.2178743000000004E-2</v>
      </c>
      <c r="AB38" s="3">
        <v>0.10016374</v>
      </c>
      <c r="AC38" s="3">
        <v>0.16933784445967481</v>
      </c>
      <c r="AD38" s="3">
        <v>0.19241315130200007</v>
      </c>
      <c r="AE38" s="3">
        <v>0.27827638289487644</v>
      </c>
      <c r="AF38" s="3">
        <v>0.24393905280550437</v>
      </c>
      <c r="AG38" s="3">
        <v>0.3320499284844321</v>
      </c>
      <c r="AH38" s="3">
        <v>0.43036213200000034</v>
      </c>
      <c r="AI38" s="3">
        <v>0.5202722933047218</v>
      </c>
      <c r="AJ38" s="3">
        <v>0.46308483113506532</v>
      </c>
      <c r="AK38" s="3">
        <v>0.90547073599999994</v>
      </c>
      <c r="AL38" s="47">
        <v>0.18883599300000001</v>
      </c>
    </row>
    <row r="39" spans="2:38" ht="12" customHeight="1" x14ac:dyDescent="0.2">
      <c r="B39" s="243" t="s">
        <v>72</v>
      </c>
      <c r="C39" s="29">
        <v>32</v>
      </c>
      <c r="D39" s="2">
        <v>57</v>
      </c>
      <c r="E39" s="2">
        <v>66</v>
      </c>
      <c r="F39" s="2">
        <v>55</v>
      </c>
      <c r="G39" s="2">
        <v>56</v>
      </c>
      <c r="H39" s="2">
        <v>83</v>
      </c>
      <c r="I39" s="2">
        <v>83</v>
      </c>
      <c r="J39" s="2">
        <v>117</v>
      </c>
      <c r="K39" s="2">
        <v>126</v>
      </c>
      <c r="L39" s="2">
        <v>112</v>
      </c>
      <c r="M39" s="2">
        <v>117</v>
      </c>
      <c r="N39" s="2">
        <v>168</v>
      </c>
      <c r="O39" s="2">
        <v>170</v>
      </c>
      <c r="P39" s="2">
        <v>207</v>
      </c>
      <c r="Q39" s="2">
        <v>190</v>
      </c>
      <c r="R39" s="2">
        <v>301</v>
      </c>
      <c r="S39" s="30">
        <v>77</v>
      </c>
      <c r="U39" s="243" t="s">
        <v>72</v>
      </c>
      <c r="V39" s="44">
        <v>0.12572992099999999</v>
      </c>
      <c r="W39" s="4">
        <v>0.24121961099999997</v>
      </c>
      <c r="X39" s="4">
        <v>0.20632911599999992</v>
      </c>
      <c r="Y39" s="4">
        <v>0.11924063184419612</v>
      </c>
      <c r="Z39" s="4">
        <v>0.19809161900000005</v>
      </c>
      <c r="AA39" s="4">
        <v>0.30737137099999995</v>
      </c>
      <c r="AB39" s="4">
        <v>0.18788081900000003</v>
      </c>
      <c r="AC39" s="4">
        <v>0.56332664857654868</v>
      </c>
      <c r="AD39" s="4">
        <v>0.45332254399999961</v>
      </c>
      <c r="AE39" s="4">
        <v>0.50163332699999996</v>
      </c>
      <c r="AF39" s="4">
        <v>0.56954273200000027</v>
      </c>
      <c r="AG39" s="4">
        <v>1.1246188713753726</v>
      </c>
      <c r="AH39" s="4">
        <v>1.0654072254121321</v>
      </c>
      <c r="AI39" s="4">
        <v>1.5562881510000004</v>
      </c>
      <c r="AJ39" s="4">
        <v>1.071059839760383</v>
      </c>
      <c r="AK39" s="4">
        <v>2.632588575999999</v>
      </c>
      <c r="AL39" s="45">
        <v>0.41877038100000002</v>
      </c>
    </row>
    <row r="40" spans="2:38" ht="12" customHeight="1" x14ac:dyDescent="0.2">
      <c r="B40" s="243" t="s">
        <v>74</v>
      </c>
      <c r="C40" s="41">
        <v>17</v>
      </c>
      <c r="D40" s="42">
        <v>27</v>
      </c>
      <c r="E40" s="42">
        <v>36</v>
      </c>
      <c r="F40" s="42">
        <v>37</v>
      </c>
      <c r="G40" s="42">
        <v>46</v>
      </c>
      <c r="H40" s="42">
        <v>47</v>
      </c>
      <c r="I40" s="42">
        <v>44</v>
      </c>
      <c r="J40" s="42">
        <v>50</v>
      </c>
      <c r="K40" s="42">
        <v>63</v>
      </c>
      <c r="L40" s="42">
        <v>77</v>
      </c>
      <c r="M40" s="42">
        <v>65</v>
      </c>
      <c r="N40" s="42">
        <v>68</v>
      </c>
      <c r="O40" s="42">
        <v>107</v>
      </c>
      <c r="P40" s="42">
        <v>117</v>
      </c>
      <c r="Q40" s="42">
        <v>147</v>
      </c>
      <c r="R40" s="42">
        <v>213</v>
      </c>
      <c r="S40" s="43">
        <v>60</v>
      </c>
      <c r="U40" s="243" t="s">
        <v>74</v>
      </c>
      <c r="V40" s="58">
        <v>9.9383104999999999E-2</v>
      </c>
      <c r="W40" s="59">
        <v>0.31513003900000003</v>
      </c>
      <c r="X40" s="59">
        <v>0.246846651</v>
      </c>
      <c r="Y40" s="59">
        <v>0.44540469099999996</v>
      </c>
      <c r="Z40" s="59">
        <v>0.33324189300000001</v>
      </c>
      <c r="AA40" s="59">
        <v>0.55449610099999991</v>
      </c>
      <c r="AB40" s="59">
        <v>0.47076283380070633</v>
      </c>
      <c r="AC40" s="59">
        <v>0.58359190800000005</v>
      </c>
      <c r="AD40" s="59">
        <v>1.0134371379999998</v>
      </c>
      <c r="AE40" s="59">
        <v>1.0497534529999999</v>
      </c>
      <c r="AF40" s="59">
        <v>0.58303649499999999</v>
      </c>
      <c r="AG40" s="59">
        <v>0.70098227313689188</v>
      </c>
      <c r="AH40" s="59">
        <v>1.6607645629999996</v>
      </c>
      <c r="AI40" s="59">
        <v>1.5606804965707173</v>
      </c>
      <c r="AJ40" s="59">
        <v>1.8062573875598702</v>
      </c>
      <c r="AK40" s="59">
        <v>3.8369854219999988</v>
      </c>
      <c r="AL40" s="60">
        <v>0.77881267500000018</v>
      </c>
    </row>
    <row r="41" spans="2:38" ht="12" customHeight="1" x14ac:dyDescent="0.25">
      <c r="B41" s="122" t="s">
        <v>493</v>
      </c>
      <c r="U41" s="122" t="s">
        <v>493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37729-EAD7-4687-9BA4-C30C70B849FA}">
  <sheetPr>
    <tabColor theme="3"/>
  </sheetPr>
  <dimension ref="B3:I25"/>
  <sheetViews>
    <sheetView showGridLines="0" topLeftCell="A4" zoomScaleNormal="100" workbookViewId="0"/>
  </sheetViews>
  <sheetFormatPr defaultColWidth="9.21875" defaultRowHeight="12" customHeight="1" x14ac:dyDescent="0.35"/>
  <cols>
    <col min="1" max="1" width="3.77734375" style="176" customWidth="1"/>
    <col min="2" max="2" width="45.21875" style="176" bestFit="1" customWidth="1"/>
    <col min="3" max="3" width="22.21875" style="176" bestFit="1" customWidth="1"/>
    <col min="4" max="4" width="9.21875" style="176"/>
    <col min="5" max="5" width="50.44140625" style="176" customWidth="1"/>
    <col min="6" max="6" width="14.21875" style="176" bestFit="1" customWidth="1"/>
    <col min="7" max="7" width="9.21875" style="176"/>
    <col min="8" max="8" width="54.21875" style="176" customWidth="1"/>
    <col min="9" max="9" width="14.21875" style="176" bestFit="1" customWidth="1"/>
    <col min="10" max="16384" width="9.21875" style="176"/>
  </cols>
  <sheetData>
    <row r="3" spans="2:9" ht="12" customHeight="1" x14ac:dyDescent="0.35">
      <c r="D3" s="10"/>
    </row>
    <row r="5" spans="2:9" ht="12" customHeight="1" x14ac:dyDescent="0.35">
      <c r="B5" s="300" t="s">
        <v>486</v>
      </c>
      <c r="C5" s="300"/>
      <c r="E5" s="300" t="s">
        <v>487</v>
      </c>
      <c r="F5" s="300"/>
      <c r="H5" s="300" t="s">
        <v>488</v>
      </c>
      <c r="I5" s="300"/>
    </row>
    <row r="6" spans="2:9" ht="14.5" x14ac:dyDescent="0.35">
      <c r="B6" s="300"/>
      <c r="C6" s="300"/>
      <c r="E6" s="300"/>
      <c r="F6" s="300"/>
      <c r="H6" s="300"/>
      <c r="I6" s="300"/>
    </row>
    <row r="7" spans="2:9" ht="12" customHeight="1" x14ac:dyDescent="0.35">
      <c r="B7" s="177" t="s">
        <v>286</v>
      </c>
      <c r="C7" s="177" t="s">
        <v>287</v>
      </c>
      <c r="E7" s="177" t="s">
        <v>286</v>
      </c>
      <c r="F7" s="177" t="s">
        <v>287</v>
      </c>
      <c r="H7" s="177" t="s">
        <v>286</v>
      </c>
      <c r="I7" s="177" t="s">
        <v>287</v>
      </c>
    </row>
    <row r="8" spans="2:9" ht="12" customHeight="1" x14ac:dyDescent="0.35">
      <c r="B8" s="178" t="s">
        <v>217</v>
      </c>
      <c r="C8" s="179">
        <v>8.8194341786925161</v>
      </c>
      <c r="E8" s="178" t="s">
        <v>217</v>
      </c>
      <c r="F8" s="179">
        <v>4.7178288451350623</v>
      </c>
      <c r="H8" s="178" t="s">
        <v>217</v>
      </c>
      <c r="I8" s="179">
        <v>5.9484051614324835</v>
      </c>
    </row>
    <row r="9" spans="2:9" ht="12" customHeight="1" x14ac:dyDescent="0.35">
      <c r="B9" s="89" t="s">
        <v>218</v>
      </c>
      <c r="C9" s="90">
        <v>7.7147548221634583</v>
      </c>
      <c r="E9" s="89" t="s">
        <v>218</v>
      </c>
      <c r="F9" s="90">
        <v>4.1262952266714947</v>
      </c>
      <c r="H9" s="89" t="s">
        <v>218</v>
      </c>
      <c r="I9" s="90">
        <v>5.7044175837862037</v>
      </c>
    </row>
    <row r="10" spans="2:9" ht="12" customHeight="1" x14ac:dyDescent="0.35">
      <c r="B10" s="180" t="s">
        <v>220</v>
      </c>
      <c r="C10" s="181">
        <v>2.7818372410000012</v>
      </c>
      <c r="E10" s="180" t="s">
        <v>219</v>
      </c>
      <c r="F10" s="181">
        <v>1.4295965101305874</v>
      </c>
      <c r="H10" s="180" t="s">
        <v>219</v>
      </c>
      <c r="I10" s="181">
        <v>1.9315520752674797</v>
      </c>
    </row>
    <row r="11" spans="2:9" ht="12" customHeight="1" x14ac:dyDescent="0.35">
      <c r="B11" s="89" t="s">
        <v>219</v>
      </c>
      <c r="C11" s="90">
        <v>2.545330919162355</v>
      </c>
      <c r="E11" s="89" t="s">
        <v>220</v>
      </c>
      <c r="F11" s="90">
        <v>0.95289348800000007</v>
      </c>
      <c r="H11" s="89" t="s">
        <v>220</v>
      </c>
      <c r="I11" s="90">
        <v>1.3473792900000003</v>
      </c>
    </row>
    <row r="12" spans="2:9" ht="12" customHeight="1" x14ac:dyDescent="0.35">
      <c r="B12" s="182" t="s">
        <v>221</v>
      </c>
      <c r="C12" s="183">
        <v>0.86083814230199995</v>
      </c>
      <c r="E12" s="182" t="s">
        <v>222</v>
      </c>
      <c r="F12" s="183">
        <v>0.59844880500000008</v>
      </c>
      <c r="H12" s="182" t="s">
        <v>222</v>
      </c>
      <c r="I12" s="183">
        <v>0.66598736657914648</v>
      </c>
    </row>
    <row r="13" spans="2:9" ht="12" customHeight="1" x14ac:dyDescent="0.35">
      <c r="B13" s="184" t="s">
        <v>493</v>
      </c>
      <c r="E13" s="184" t="s">
        <v>493</v>
      </c>
      <c r="H13" s="184" t="s">
        <v>493</v>
      </c>
    </row>
    <row r="14" spans="2:9" ht="12" customHeight="1" x14ac:dyDescent="0.35">
      <c r="B14" s="122" t="s">
        <v>489</v>
      </c>
      <c r="E14" s="122" t="s">
        <v>489</v>
      </c>
      <c r="H14" s="122" t="s">
        <v>489</v>
      </c>
    </row>
    <row r="16" spans="2:9" ht="12" customHeight="1" x14ac:dyDescent="0.35">
      <c r="B16" s="300" t="s">
        <v>490</v>
      </c>
      <c r="C16" s="300"/>
      <c r="E16" s="300" t="s">
        <v>491</v>
      </c>
      <c r="F16" s="300"/>
      <c r="H16" s="300" t="s">
        <v>492</v>
      </c>
      <c r="I16" s="300"/>
    </row>
    <row r="17" spans="2:9" ht="12" customHeight="1" x14ac:dyDescent="0.35">
      <c r="B17" s="300"/>
      <c r="C17" s="300"/>
      <c r="E17" s="300"/>
      <c r="F17" s="300"/>
      <c r="H17" s="300"/>
      <c r="I17" s="300"/>
    </row>
    <row r="18" spans="2:9" ht="12" customHeight="1" x14ac:dyDescent="0.35">
      <c r="B18" s="177" t="s">
        <v>286</v>
      </c>
      <c r="C18" s="177" t="s">
        <v>288</v>
      </c>
      <c r="E18" s="177" t="s">
        <v>286</v>
      </c>
      <c r="F18" s="177" t="s">
        <v>288</v>
      </c>
      <c r="H18" s="177" t="s">
        <v>286</v>
      </c>
      <c r="I18" s="177" t="s">
        <v>288</v>
      </c>
    </row>
    <row r="19" spans="2:9" ht="12" customHeight="1" x14ac:dyDescent="0.35">
      <c r="B19" s="178" t="s">
        <v>218</v>
      </c>
      <c r="C19" s="185">
        <v>1400</v>
      </c>
      <c r="E19" s="178" t="s">
        <v>218</v>
      </c>
      <c r="F19" s="185">
        <v>584</v>
      </c>
      <c r="H19" s="178" t="s">
        <v>218</v>
      </c>
      <c r="I19" s="185">
        <v>816</v>
      </c>
    </row>
    <row r="20" spans="2:9" ht="12" customHeight="1" x14ac:dyDescent="0.35">
      <c r="B20" s="89" t="s">
        <v>217</v>
      </c>
      <c r="C20" s="91">
        <v>1248</v>
      </c>
      <c r="E20" s="89" t="s">
        <v>217</v>
      </c>
      <c r="F20" s="91">
        <v>503</v>
      </c>
      <c r="H20" s="89" t="s">
        <v>217</v>
      </c>
      <c r="I20" s="91">
        <v>700</v>
      </c>
    </row>
    <row r="21" spans="2:9" ht="12" customHeight="1" x14ac:dyDescent="0.35">
      <c r="B21" s="180" t="s">
        <v>219</v>
      </c>
      <c r="C21" s="186">
        <v>661</v>
      </c>
      <c r="E21" s="180" t="s">
        <v>219</v>
      </c>
      <c r="F21" s="186">
        <v>300</v>
      </c>
      <c r="H21" s="180" t="s">
        <v>219</v>
      </c>
      <c r="I21" s="186">
        <v>428</v>
      </c>
    </row>
    <row r="22" spans="2:9" ht="12" customHeight="1" x14ac:dyDescent="0.35">
      <c r="B22" s="89" t="s">
        <v>220</v>
      </c>
      <c r="C22" s="91">
        <v>383</v>
      </c>
      <c r="E22" s="89" t="s">
        <v>220</v>
      </c>
      <c r="F22" s="91">
        <v>127</v>
      </c>
      <c r="H22" s="89" t="s">
        <v>220</v>
      </c>
      <c r="I22" s="91">
        <v>184</v>
      </c>
    </row>
    <row r="23" spans="2:9" ht="12" customHeight="1" x14ac:dyDescent="0.35">
      <c r="B23" s="182" t="s">
        <v>221</v>
      </c>
      <c r="C23" s="187">
        <v>255</v>
      </c>
      <c r="E23" s="182" t="s">
        <v>221</v>
      </c>
      <c r="F23" s="187">
        <v>88</v>
      </c>
      <c r="H23" s="182" t="s">
        <v>221</v>
      </c>
      <c r="I23" s="187">
        <v>129</v>
      </c>
    </row>
    <row r="24" spans="2:9" ht="12" customHeight="1" x14ac:dyDescent="0.35">
      <c r="B24" s="184" t="s">
        <v>493</v>
      </c>
      <c r="E24" s="184" t="s">
        <v>493</v>
      </c>
      <c r="H24" s="184" t="s">
        <v>493</v>
      </c>
    </row>
    <row r="25" spans="2:9" ht="12" customHeight="1" x14ac:dyDescent="0.35">
      <c r="B25" s="122" t="s">
        <v>489</v>
      </c>
      <c r="E25" s="122" t="s">
        <v>489</v>
      </c>
      <c r="H25" s="122" t="s">
        <v>489</v>
      </c>
    </row>
  </sheetData>
  <mergeCells count="6">
    <mergeCell ref="B5:C6"/>
    <mergeCell ref="E5:F6"/>
    <mergeCell ref="H5:I6"/>
    <mergeCell ref="B16:C17"/>
    <mergeCell ref="E16:F17"/>
    <mergeCell ref="H16:I17"/>
  </mergeCells>
  <pageMargins left="0.7" right="0.7" top="0.75" bottom="0.75" header="0.3" footer="0.3"/>
  <pageSetup orientation="portrait" horizontalDpi="0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D0C1D-77D6-4B47-9B7F-501EAE568BC7}">
  <sheetPr>
    <tabColor theme="3"/>
  </sheetPr>
  <dimension ref="B4:XFD55"/>
  <sheetViews>
    <sheetView showGridLines="0" zoomScaleNormal="100" workbookViewId="0"/>
  </sheetViews>
  <sheetFormatPr defaultColWidth="7.77734375" defaultRowHeight="12" customHeight="1" x14ac:dyDescent="0.25"/>
  <cols>
    <col min="1" max="1" width="3.77734375" style="117" customWidth="1"/>
    <col min="2" max="2" width="3.77734375" style="117" hidden="1" customWidth="1"/>
    <col min="3" max="3" width="18" style="117" customWidth="1"/>
    <col min="4" max="4" width="8.21875" style="117" bestFit="1" customWidth="1"/>
    <col min="5" max="18" width="7.77734375" style="117"/>
    <col min="19" max="19" width="7.77734375" style="117" customWidth="1"/>
    <col min="20" max="16384" width="7.77734375" style="117"/>
  </cols>
  <sheetData>
    <row r="4" spans="2:20" ht="12" customHeight="1" x14ac:dyDescent="0.25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 x14ac:dyDescent="0.25">
      <c r="D5" s="118" t="s">
        <v>289</v>
      </c>
      <c r="T5" s="126"/>
    </row>
    <row r="6" spans="2:20" s="127" customFormat="1" ht="12" customHeight="1" x14ac:dyDescent="0.25">
      <c r="C6" s="120"/>
      <c r="D6" s="162">
        <v>2006</v>
      </c>
      <c r="E6" s="163">
        <v>2007</v>
      </c>
      <c r="F6" s="163">
        <v>2008</v>
      </c>
      <c r="G6" s="163">
        <v>2009</v>
      </c>
      <c r="H6" s="163">
        <v>2010</v>
      </c>
      <c r="I6" s="163">
        <v>2011</v>
      </c>
      <c r="J6" s="163">
        <v>2012</v>
      </c>
      <c r="K6" s="163">
        <v>2013</v>
      </c>
      <c r="L6" s="163">
        <v>2014</v>
      </c>
      <c r="M6" s="163">
        <v>2015</v>
      </c>
      <c r="N6" s="163">
        <v>2016</v>
      </c>
      <c r="O6" s="163">
        <v>2017</v>
      </c>
      <c r="P6" s="163">
        <v>2018</v>
      </c>
      <c r="Q6" s="163">
        <v>2019</v>
      </c>
      <c r="R6" s="163">
        <v>2020</v>
      </c>
      <c r="S6" s="163">
        <v>2021</v>
      </c>
      <c r="T6" s="164">
        <v>2022</v>
      </c>
    </row>
    <row r="7" spans="2:20" ht="12" customHeight="1" x14ac:dyDescent="0.25">
      <c r="C7" s="243" t="s">
        <v>67</v>
      </c>
      <c r="D7" s="61">
        <v>7.4561607862617887</v>
      </c>
      <c r="E7" s="5">
        <v>9.5526897376015967</v>
      </c>
      <c r="F7" s="5">
        <v>9.2968992200568863</v>
      </c>
      <c r="G7" s="5">
        <v>8.1084295916110456</v>
      </c>
      <c r="H7" s="5">
        <v>7.9495406360113741</v>
      </c>
      <c r="I7" s="5">
        <v>8.6746588576547925</v>
      </c>
      <c r="J7" s="5">
        <v>8.731333637891181</v>
      </c>
      <c r="K7" s="5">
        <v>10.164674922409759</v>
      </c>
      <c r="L7" s="5">
        <v>13.157269830762797</v>
      </c>
      <c r="M7" s="5">
        <v>15.279970431556579</v>
      </c>
      <c r="N7" s="5">
        <v>13.957880499583833</v>
      </c>
      <c r="O7" s="5">
        <v>17.925813330760217</v>
      </c>
      <c r="P7" s="5">
        <v>25.668593103820466</v>
      </c>
      <c r="Q7" s="5">
        <v>22.989913488307153</v>
      </c>
      <c r="R7" s="5">
        <v>34.707135062394919</v>
      </c>
      <c r="S7" s="5">
        <v>46.198126156514121</v>
      </c>
      <c r="T7" s="92">
        <v>11.65696447368024</v>
      </c>
    </row>
    <row r="8" spans="2:20" ht="12" customHeight="1" x14ac:dyDescent="0.25">
      <c r="C8" s="243" t="s">
        <v>68</v>
      </c>
      <c r="D8" s="29">
        <v>668</v>
      </c>
      <c r="E8" s="2">
        <v>815</v>
      </c>
      <c r="F8" s="2">
        <v>880</v>
      </c>
      <c r="G8" s="2">
        <v>875</v>
      </c>
      <c r="H8" s="2">
        <v>963</v>
      </c>
      <c r="I8" s="2">
        <v>1055</v>
      </c>
      <c r="J8" s="2">
        <v>1100</v>
      </c>
      <c r="K8" s="2">
        <v>1192</v>
      </c>
      <c r="L8" s="2">
        <v>1269</v>
      </c>
      <c r="M8" s="2">
        <v>1365</v>
      </c>
      <c r="N8" s="2">
        <v>1312</v>
      </c>
      <c r="O8" s="2">
        <v>1495</v>
      </c>
      <c r="P8" s="2">
        <v>1596</v>
      </c>
      <c r="Q8" s="2">
        <v>1671</v>
      </c>
      <c r="R8" s="2">
        <v>1768</v>
      </c>
      <c r="S8" s="2">
        <v>2092</v>
      </c>
      <c r="T8" s="30">
        <v>407</v>
      </c>
    </row>
    <row r="9" spans="2:20" ht="12" customHeight="1" x14ac:dyDescent="0.25">
      <c r="B9" s="117" t="s">
        <v>69</v>
      </c>
      <c r="C9" s="243" t="s">
        <v>73</v>
      </c>
      <c r="D9" s="36">
        <v>95</v>
      </c>
      <c r="E9" s="1">
        <v>108</v>
      </c>
      <c r="F9" s="1">
        <v>121</v>
      </c>
      <c r="G9" s="1">
        <v>153</v>
      </c>
      <c r="H9" s="1">
        <v>214</v>
      </c>
      <c r="I9" s="1">
        <v>264</v>
      </c>
      <c r="J9" s="1">
        <v>293</v>
      </c>
      <c r="K9" s="1">
        <v>329</v>
      </c>
      <c r="L9" s="1">
        <v>358</v>
      </c>
      <c r="M9" s="1">
        <v>447</v>
      </c>
      <c r="N9" s="1">
        <v>439</v>
      </c>
      <c r="O9" s="1">
        <v>521</v>
      </c>
      <c r="P9" s="1">
        <v>511</v>
      </c>
      <c r="Q9" s="1">
        <v>562</v>
      </c>
      <c r="R9" s="1">
        <v>595</v>
      </c>
      <c r="S9" s="1">
        <v>620</v>
      </c>
      <c r="T9" s="37">
        <v>116</v>
      </c>
    </row>
    <row r="10" spans="2:20" ht="12" customHeight="1" x14ac:dyDescent="0.25">
      <c r="B10" s="117" t="s">
        <v>72</v>
      </c>
      <c r="C10" s="243" t="s">
        <v>72</v>
      </c>
      <c r="D10" s="29">
        <v>349</v>
      </c>
      <c r="E10" s="2">
        <v>410</v>
      </c>
      <c r="F10" s="2">
        <v>441</v>
      </c>
      <c r="G10" s="2">
        <v>395</v>
      </c>
      <c r="H10" s="2">
        <v>395</v>
      </c>
      <c r="I10" s="2">
        <v>397</v>
      </c>
      <c r="J10" s="2">
        <v>394</v>
      </c>
      <c r="K10" s="2">
        <v>417</v>
      </c>
      <c r="L10" s="2">
        <v>427</v>
      </c>
      <c r="M10" s="2">
        <v>450</v>
      </c>
      <c r="N10" s="2">
        <v>426</v>
      </c>
      <c r="O10" s="2">
        <v>518</v>
      </c>
      <c r="P10" s="2">
        <v>540</v>
      </c>
      <c r="Q10" s="2">
        <v>582</v>
      </c>
      <c r="R10" s="2">
        <v>551</v>
      </c>
      <c r="S10" s="2">
        <v>676</v>
      </c>
      <c r="T10" s="30">
        <v>116</v>
      </c>
    </row>
    <row r="11" spans="2:20" ht="12" customHeight="1" x14ac:dyDescent="0.25">
      <c r="B11" s="117" t="s">
        <v>74</v>
      </c>
      <c r="C11" s="243" t="s">
        <v>74</v>
      </c>
      <c r="D11" s="41">
        <v>224</v>
      </c>
      <c r="E11" s="42">
        <v>297</v>
      </c>
      <c r="F11" s="42">
        <v>318</v>
      </c>
      <c r="G11" s="42">
        <v>327</v>
      </c>
      <c r="H11" s="42">
        <v>354</v>
      </c>
      <c r="I11" s="42">
        <v>394</v>
      </c>
      <c r="J11" s="42">
        <v>413</v>
      </c>
      <c r="K11" s="42">
        <v>446</v>
      </c>
      <c r="L11" s="42">
        <v>484</v>
      </c>
      <c r="M11" s="42">
        <v>468</v>
      </c>
      <c r="N11" s="42">
        <v>447</v>
      </c>
      <c r="O11" s="42">
        <v>456</v>
      </c>
      <c r="P11" s="42">
        <v>545</v>
      </c>
      <c r="Q11" s="42">
        <v>527</v>
      </c>
      <c r="R11" s="42">
        <v>622</v>
      </c>
      <c r="S11" s="42">
        <v>796</v>
      </c>
      <c r="T11" s="43">
        <v>175</v>
      </c>
    </row>
    <row r="12" spans="2:20" ht="12" customHeight="1" x14ac:dyDescent="0.25">
      <c r="C12" s="128"/>
      <c r="D12" s="129"/>
      <c r="E12" s="129"/>
      <c r="F12" s="129"/>
      <c r="G12" s="129"/>
      <c r="H12" s="129"/>
      <c r="I12" s="129"/>
      <c r="J12" s="129"/>
      <c r="K12" s="129"/>
      <c r="L12" s="129"/>
      <c r="M12" s="130"/>
      <c r="N12" s="130"/>
      <c r="O12" s="130"/>
      <c r="P12" s="130"/>
      <c r="Q12" s="130"/>
      <c r="T12" s="130"/>
    </row>
    <row r="13" spans="2:20" ht="12" customHeight="1" x14ac:dyDescent="0.25">
      <c r="C13" s="243" t="s">
        <v>73</v>
      </c>
      <c r="D13" s="131">
        <v>0.14221556886227546</v>
      </c>
      <c r="E13" s="132">
        <v>0.1325153374233129</v>
      </c>
      <c r="F13" s="132">
        <v>0.13750000000000001</v>
      </c>
      <c r="G13" s="132">
        <v>0.17485714285714285</v>
      </c>
      <c r="H13" s="132">
        <v>0.22222222222222221</v>
      </c>
      <c r="I13" s="132">
        <v>0.25023696682464452</v>
      </c>
      <c r="J13" s="132">
        <v>0.26636363636363636</v>
      </c>
      <c r="K13" s="132">
        <v>0.27600671140939598</v>
      </c>
      <c r="L13" s="132">
        <v>0.28211189913317575</v>
      </c>
      <c r="M13" s="132">
        <v>0.32747252747252747</v>
      </c>
      <c r="N13" s="132">
        <v>0.33460365853658536</v>
      </c>
      <c r="O13" s="132">
        <v>0.34849498327759199</v>
      </c>
      <c r="P13" s="132">
        <v>0.32017543859649122</v>
      </c>
      <c r="Q13" s="132">
        <v>0.33632555356074206</v>
      </c>
      <c r="R13" s="132">
        <v>0.33653846153846156</v>
      </c>
      <c r="S13" s="132">
        <v>0.29636711281070743</v>
      </c>
      <c r="T13" s="133">
        <v>0.28501228501228504</v>
      </c>
    </row>
    <row r="14" spans="2:20" ht="12" customHeight="1" x14ac:dyDescent="0.25">
      <c r="C14" s="243" t="s">
        <v>72</v>
      </c>
      <c r="D14" s="134">
        <v>0.52245508982035926</v>
      </c>
      <c r="E14" s="135">
        <v>0.50306748466257667</v>
      </c>
      <c r="F14" s="135">
        <v>0.5011363636363636</v>
      </c>
      <c r="G14" s="135">
        <v>0.4514285714285714</v>
      </c>
      <c r="H14" s="135">
        <v>0.4101765316718588</v>
      </c>
      <c r="I14" s="135">
        <v>0.37630331753554502</v>
      </c>
      <c r="J14" s="135">
        <v>0.35818181818181816</v>
      </c>
      <c r="K14" s="135">
        <v>0.34983221476510068</v>
      </c>
      <c r="L14" s="135">
        <v>0.33648542159180456</v>
      </c>
      <c r="M14" s="135">
        <v>0.32967032967032966</v>
      </c>
      <c r="N14" s="135">
        <v>0.32469512195121952</v>
      </c>
      <c r="O14" s="135">
        <v>0.34648829431438127</v>
      </c>
      <c r="P14" s="135">
        <v>0.33834586466165412</v>
      </c>
      <c r="Q14" s="135">
        <v>0.348294434470377</v>
      </c>
      <c r="R14" s="135">
        <v>0.31165158371040724</v>
      </c>
      <c r="S14" s="135">
        <v>0.32313575525812621</v>
      </c>
      <c r="T14" s="136">
        <v>0.28501228501228504</v>
      </c>
    </row>
    <row r="15" spans="2:20" ht="12" customHeight="1" x14ac:dyDescent="0.25">
      <c r="C15" s="243" t="s">
        <v>74</v>
      </c>
      <c r="D15" s="137">
        <v>0.33532934131736525</v>
      </c>
      <c r="E15" s="138">
        <v>0.36441717791411044</v>
      </c>
      <c r="F15" s="138">
        <v>0.36136363636363639</v>
      </c>
      <c r="G15" s="138">
        <v>0.37371428571428572</v>
      </c>
      <c r="H15" s="138">
        <v>0.36760124610591899</v>
      </c>
      <c r="I15" s="138">
        <v>0.37345971563981045</v>
      </c>
      <c r="J15" s="138">
        <v>0.37545454545454543</v>
      </c>
      <c r="K15" s="138">
        <v>0.37416107382550334</v>
      </c>
      <c r="L15" s="138">
        <v>0.3814026792750197</v>
      </c>
      <c r="M15" s="138">
        <v>0.34285714285714286</v>
      </c>
      <c r="N15" s="138">
        <v>0.34070121951219512</v>
      </c>
      <c r="O15" s="138">
        <v>0.30501672240802674</v>
      </c>
      <c r="P15" s="138">
        <v>0.34147869674185466</v>
      </c>
      <c r="Q15" s="138">
        <v>0.31538001196888094</v>
      </c>
      <c r="R15" s="138">
        <v>0.35180995475113125</v>
      </c>
      <c r="S15" s="138">
        <v>0.38049713193116635</v>
      </c>
      <c r="T15" s="139">
        <v>0.42997542997542998</v>
      </c>
    </row>
    <row r="16" spans="2:20" ht="12" customHeight="1" x14ac:dyDescent="0.25">
      <c r="C16" s="122" t="s">
        <v>493</v>
      </c>
      <c r="P16" s="140"/>
    </row>
    <row r="22" spans="14:15" ht="12" customHeight="1" x14ac:dyDescent="0.25">
      <c r="N22" s="141"/>
      <c r="O22" s="141"/>
    </row>
    <row r="43" spans="2:52" ht="12" customHeight="1" x14ac:dyDescent="0.25">
      <c r="D43" s="118" t="s">
        <v>289</v>
      </c>
    </row>
    <row r="44" spans="2:52" ht="12" customHeight="1" x14ac:dyDescent="0.25">
      <c r="D44" s="298">
        <v>2010</v>
      </c>
      <c r="E44" s="297"/>
      <c r="F44" s="297"/>
      <c r="G44" s="297"/>
      <c r="H44" s="297">
        <v>2011</v>
      </c>
      <c r="I44" s="297"/>
      <c r="J44" s="297"/>
      <c r="K44" s="297"/>
      <c r="L44" s="297">
        <v>2012</v>
      </c>
      <c r="M44" s="297"/>
      <c r="N44" s="297"/>
      <c r="O44" s="297"/>
      <c r="P44" s="297">
        <v>2013</v>
      </c>
      <c r="Q44" s="297"/>
      <c r="R44" s="297"/>
      <c r="S44" s="297"/>
      <c r="T44" s="297">
        <v>2014</v>
      </c>
      <c r="U44" s="297"/>
      <c r="V44" s="297"/>
      <c r="W44" s="297"/>
      <c r="X44" s="297">
        <v>2015</v>
      </c>
      <c r="Y44" s="297"/>
      <c r="Z44" s="297"/>
      <c r="AA44" s="297"/>
      <c r="AB44" s="297">
        <v>2016</v>
      </c>
      <c r="AC44" s="297"/>
      <c r="AD44" s="297"/>
      <c r="AE44" s="297"/>
      <c r="AF44" s="297">
        <v>2017</v>
      </c>
      <c r="AG44" s="297"/>
      <c r="AH44" s="297"/>
      <c r="AI44" s="297"/>
      <c r="AJ44" s="297">
        <v>2018</v>
      </c>
      <c r="AK44" s="297"/>
      <c r="AL44" s="297"/>
      <c r="AM44" s="297"/>
      <c r="AN44" s="297">
        <v>2019</v>
      </c>
      <c r="AO44" s="297"/>
      <c r="AP44" s="297"/>
      <c r="AQ44" s="297"/>
      <c r="AR44" s="297">
        <v>2020</v>
      </c>
      <c r="AS44" s="297"/>
      <c r="AT44" s="297"/>
      <c r="AU44" s="297"/>
      <c r="AV44" s="297">
        <v>2021</v>
      </c>
      <c r="AW44" s="297"/>
      <c r="AX44" s="297"/>
      <c r="AY44" s="297"/>
      <c r="AZ44" s="242">
        <v>2022</v>
      </c>
    </row>
    <row r="45" spans="2:52" ht="12" customHeight="1" x14ac:dyDescent="0.25">
      <c r="D45" s="142" t="s">
        <v>77</v>
      </c>
      <c r="E45" s="244" t="s">
        <v>78</v>
      </c>
      <c r="F45" s="244" t="s">
        <v>79</v>
      </c>
      <c r="G45" s="244" t="s">
        <v>80</v>
      </c>
      <c r="H45" s="244" t="s">
        <v>77</v>
      </c>
      <c r="I45" s="244" t="s">
        <v>78</v>
      </c>
      <c r="J45" s="244" t="s">
        <v>79</v>
      </c>
      <c r="K45" s="244" t="s">
        <v>80</v>
      </c>
      <c r="L45" s="244" t="s">
        <v>77</v>
      </c>
      <c r="M45" s="244" t="s">
        <v>78</v>
      </c>
      <c r="N45" s="244" t="s">
        <v>79</v>
      </c>
      <c r="O45" s="244" t="s">
        <v>80</v>
      </c>
      <c r="P45" s="244" t="s">
        <v>77</v>
      </c>
      <c r="Q45" s="244" t="s">
        <v>78</v>
      </c>
      <c r="R45" s="244" t="s">
        <v>79</v>
      </c>
      <c r="S45" s="244" t="s">
        <v>80</v>
      </c>
      <c r="T45" s="244" t="s">
        <v>77</v>
      </c>
      <c r="U45" s="244" t="s">
        <v>78</v>
      </c>
      <c r="V45" s="244" t="s">
        <v>79</v>
      </c>
      <c r="W45" s="244" t="s">
        <v>80</v>
      </c>
      <c r="X45" s="244" t="s">
        <v>77</v>
      </c>
      <c r="Y45" s="244" t="s">
        <v>78</v>
      </c>
      <c r="Z45" s="244" t="s">
        <v>79</v>
      </c>
      <c r="AA45" s="244" t="s">
        <v>80</v>
      </c>
      <c r="AB45" s="244" t="s">
        <v>77</v>
      </c>
      <c r="AC45" s="244" t="s">
        <v>78</v>
      </c>
      <c r="AD45" s="244" t="s">
        <v>79</v>
      </c>
      <c r="AE45" s="244" t="s">
        <v>80</v>
      </c>
      <c r="AF45" s="244" t="s">
        <v>77</v>
      </c>
      <c r="AG45" s="244" t="s">
        <v>78</v>
      </c>
      <c r="AH45" s="244" t="s">
        <v>79</v>
      </c>
      <c r="AI45" s="244" t="s">
        <v>80</v>
      </c>
      <c r="AJ45" s="244" t="s">
        <v>77</v>
      </c>
      <c r="AK45" s="244" t="s">
        <v>78</v>
      </c>
      <c r="AL45" s="244" t="s">
        <v>79</v>
      </c>
      <c r="AM45" s="244" t="s">
        <v>80</v>
      </c>
      <c r="AN45" s="244" t="s">
        <v>77</v>
      </c>
      <c r="AO45" s="244" t="s">
        <v>78</v>
      </c>
      <c r="AP45" s="244" t="s">
        <v>79</v>
      </c>
      <c r="AQ45" s="244" t="s">
        <v>80</v>
      </c>
      <c r="AR45" s="244" t="s">
        <v>77</v>
      </c>
      <c r="AS45" s="244" t="s">
        <v>78</v>
      </c>
      <c r="AT45" s="244" t="s">
        <v>79</v>
      </c>
      <c r="AU45" s="244" t="s">
        <v>80</v>
      </c>
      <c r="AV45" s="244" t="s">
        <v>77</v>
      </c>
      <c r="AW45" s="244" t="s">
        <v>78</v>
      </c>
      <c r="AX45" s="244" t="s">
        <v>79</v>
      </c>
      <c r="AY45" s="244" t="s">
        <v>80</v>
      </c>
      <c r="AZ45" s="143" t="s">
        <v>77</v>
      </c>
    </row>
    <row r="46" spans="2:52" s="127" customFormat="1" ht="12" customHeight="1" x14ac:dyDescent="0.25">
      <c r="C46" s="243" t="s">
        <v>67</v>
      </c>
      <c r="D46" s="61">
        <v>2.3532698770113734</v>
      </c>
      <c r="E46" s="5">
        <v>2.0835248649999998</v>
      </c>
      <c r="F46" s="5">
        <v>2.0970757349999993</v>
      </c>
      <c r="G46" s="5">
        <v>1.415670159</v>
      </c>
      <c r="H46" s="5">
        <v>1.7378096734698125</v>
      </c>
      <c r="I46" s="5">
        <v>2.3139492509999986</v>
      </c>
      <c r="J46" s="5">
        <v>2.3271884169999999</v>
      </c>
      <c r="K46" s="5">
        <v>2.2957115161849804</v>
      </c>
      <c r="L46" s="5">
        <v>2.355389609812188</v>
      </c>
      <c r="M46" s="5">
        <v>1.919938548106948</v>
      </c>
      <c r="N46" s="5">
        <v>2.0045500339287776</v>
      </c>
      <c r="O46" s="5">
        <v>2.4514554460432683</v>
      </c>
      <c r="P46" s="5">
        <v>2.5819916710000008</v>
      </c>
      <c r="Q46" s="5">
        <v>2.7600347352792549</v>
      </c>
      <c r="R46" s="5">
        <v>2.3260699819999995</v>
      </c>
      <c r="S46" s="5">
        <v>2.4965785341305002</v>
      </c>
      <c r="T46" s="5">
        <v>3.5247172922874226</v>
      </c>
      <c r="U46" s="5">
        <v>3.5051979751145095</v>
      </c>
      <c r="V46" s="5">
        <v>2.9632503829999997</v>
      </c>
      <c r="W46" s="5">
        <v>3.164104180360868</v>
      </c>
      <c r="X46" s="5">
        <v>4.1375953974731381</v>
      </c>
      <c r="Y46" s="5">
        <v>3.8262704256069737</v>
      </c>
      <c r="Z46" s="5">
        <v>4.0113992345736635</v>
      </c>
      <c r="AA46" s="5">
        <v>3.3047053739027992</v>
      </c>
      <c r="AB46" s="5">
        <v>4.2489320180791328</v>
      </c>
      <c r="AC46" s="5">
        <v>3.4862768878724073</v>
      </c>
      <c r="AD46" s="5">
        <v>3.4084067843388515</v>
      </c>
      <c r="AE46" s="5">
        <v>2.8142648092934404</v>
      </c>
      <c r="AF46" s="5">
        <v>4.0192157187992086</v>
      </c>
      <c r="AG46" s="5">
        <v>3.7415371127536963</v>
      </c>
      <c r="AH46" s="5">
        <v>4.6716665485735609</v>
      </c>
      <c r="AI46" s="5">
        <v>5.4933939506337435</v>
      </c>
      <c r="AJ46" s="5">
        <v>6.7281500320295038</v>
      </c>
      <c r="AK46" s="5">
        <v>7.0247591796100544</v>
      </c>
      <c r="AL46" s="5">
        <v>6.1799637385335018</v>
      </c>
      <c r="AM46" s="5">
        <v>5.7357201536474118</v>
      </c>
      <c r="AN46" s="5">
        <v>7.1080183888943997</v>
      </c>
      <c r="AO46" s="5">
        <v>5.5922578276863977</v>
      </c>
      <c r="AP46" s="5">
        <v>5.2508920953984672</v>
      </c>
      <c r="AQ46" s="5">
        <v>5.038745176327879</v>
      </c>
      <c r="AR46" s="5">
        <v>7.4307871972514379</v>
      </c>
      <c r="AS46" s="5">
        <v>8.0791679908894025</v>
      </c>
      <c r="AT46" s="5">
        <v>10.484795725360391</v>
      </c>
      <c r="AU46" s="5">
        <v>8.7123841488936939</v>
      </c>
      <c r="AV46" s="5">
        <v>13.148645379089555</v>
      </c>
      <c r="AW46" s="5">
        <v>12.388646529627737</v>
      </c>
      <c r="AX46" s="5">
        <v>10.925864240024772</v>
      </c>
      <c r="AY46" s="5">
        <v>9.7349700077720609</v>
      </c>
      <c r="AZ46" s="92">
        <v>11.656964473680235</v>
      </c>
    </row>
    <row r="47" spans="2:52" ht="12" customHeight="1" x14ac:dyDescent="0.25">
      <c r="C47" s="243" t="s">
        <v>68</v>
      </c>
      <c r="D47" s="29">
        <v>245</v>
      </c>
      <c r="E47" s="2">
        <v>238</v>
      </c>
      <c r="F47" s="2">
        <v>243</v>
      </c>
      <c r="G47" s="2">
        <v>237</v>
      </c>
      <c r="H47" s="2">
        <v>278</v>
      </c>
      <c r="I47" s="2">
        <v>256</v>
      </c>
      <c r="J47" s="2">
        <v>249</v>
      </c>
      <c r="K47" s="2">
        <v>272</v>
      </c>
      <c r="L47" s="2">
        <v>321</v>
      </c>
      <c r="M47" s="2">
        <v>270</v>
      </c>
      <c r="N47" s="2">
        <v>250</v>
      </c>
      <c r="O47" s="2">
        <v>259</v>
      </c>
      <c r="P47" s="2">
        <v>326</v>
      </c>
      <c r="Q47" s="2">
        <v>314</v>
      </c>
      <c r="R47" s="2">
        <v>266</v>
      </c>
      <c r="S47" s="2">
        <v>286</v>
      </c>
      <c r="T47" s="2">
        <v>344</v>
      </c>
      <c r="U47" s="2">
        <v>322</v>
      </c>
      <c r="V47" s="2">
        <v>310</v>
      </c>
      <c r="W47" s="2">
        <v>293</v>
      </c>
      <c r="X47" s="2">
        <v>364</v>
      </c>
      <c r="Y47" s="2">
        <v>345</v>
      </c>
      <c r="Z47" s="2">
        <v>318</v>
      </c>
      <c r="AA47" s="2">
        <v>338</v>
      </c>
      <c r="AB47" s="2">
        <v>354</v>
      </c>
      <c r="AC47" s="2">
        <v>319</v>
      </c>
      <c r="AD47" s="2">
        <v>325</v>
      </c>
      <c r="AE47" s="2">
        <v>314</v>
      </c>
      <c r="AF47" s="2">
        <v>398</v>
      </c>
      <c r="AG47" s="2">
        <v>392</v>
      </c>
      <c r="AH47" s="2">
        <v>340</v>
      </c>
      <c r="AI47" s="2">
        <v>365</v>
      </c>
      <c r="AJ47" s="2">
        <v>444</v>
      </c>
      <c r="AK47" s="2">
        <v>397</v>
      </c>
      <c r="AL47" s="2">
        <v>366</v>
      </c>
      <c r="AM47" s="2">
        <v>389</v>
      </c>
      <c r="AN47" s="2">
        <v>479</v>
      </c>
      <c r="AO47" s="2">
        <v>385</v>
      </c>
      <c r="AP47" s="2">
        <v>375</v>
      </c>
      <c r="AQ47" s="2">
        <v>432</v>
      </c>
      <c r="AR47" s="2">
        <v>438</v>
      </c>
      <c r="AS47" s="2">
        <v>408</v>
      </c>
      <c r="AT47" s="2">
        <v>452</v>
      </c>
      <c r="AU47" s="2">
        <v>470</v>
      </c>
      <c r="AV47" s="2">
        <v>579</v>
      </c>
      <c r="AW47" s="2">
        <v>527</v>
      </c>
      <c r="AX47" s="2">
        <v>484</v>
      </c>
      <c r="AY47" s="2">
        <v>502</v>
      </c>
      <c r="AZ47" s="30">
        <v>407</v>
      </c>
    </row>
    <row r="48" spans="2:52" ht="12" customHeight="1" x14ac:dyDescent="0.25">
      <c r="B48" s="117" t="s">
        <v>69</v>
      </c>
      <c r="C48" s="243" t="s">
        <v>69</v>
      </c>
      <c r="D48" s="36">
        <v>52</v>
      </c>
      <c r="E48" s="1">
        <v>46</v>
      </c>
      <c r="F48" s="1">
        <v>60</v>
      </c>
      <c r="G48" s="1">
        <v>56</v>
      </c>
      <c r="H48" s="1">
        <v>71</v>
      </c>
      <c r="I48" s="1">
        <v>61</v>
      </c>
      <c r="J48" s="1">
        <v>53</v>
      </c>
      <c r="K48" s="1">
        <v>79</v>
      </c>
      <c r="L48" s="1">
        <v>102</v>
      </c>
      <c r="M48" s="1">
        <v>68</v>
      </c>
      <c r="N48" s="1">
        <v>59</v>
      </c>
      <c r="O48" s="1">
        <v>64</v>
      </c>
      <c r="P48" s="1">
        <v>112</v>
      </c>
      <c r="Q48" s="1">
        <v>88</v>
      </c>
      <c r="R48" s="1">
        <v>54</v>
      </c>
      <c r="S48" s="1">
        <v>75</v>
      </c>
      <c r="T48" s="1">
        <v>100</v>
      </c>
      <c r="U48" s="1">
        <v>90</v>
      </c>
      <c r="V48" s="1">
        <v>81</v>
      </c>
      <c r="W48" s="1">
        <v>87</v>
      </c>
      <c r="X48" s="1">
        <v>125</v>
      </c>
      <c r="Y48" s="1">
        <v>110</v>
      </c>
      <c r="Z48" s="1">
        <v>104</v>
      </c>
      <c r="AA48" s="1">
        <v>108</v>
      </c>
      <c r="AB48" s="1">
        <v>115</v>
      </c>
      <c r="AC48" s="1">
        <v>97</v>
      </c>
      <c r="AD48" s="1">
        <v>115</v>
      </c>
      <c r="AE48" s="1">
        <v>112</v>
      </c>
      <c r="AF48" s="1">
        <v>134</v>
      </c>
      <c r="AG48" s="1">
        <v>141</v>
      </c>
      <c r="AH48" s="1">
        <v>116</v>
      </c>
      <c r="AI48" s="1">
        <v>130</v>
      </c>
      <c r="AJ48" s="1">
        <v>141</v>
      </c>
      <c r="AK48" s="1">
        <v>128</v>
      </c>
      <c r="AL48" s="1">
        <v>106</v>
      </c>
      <c r="AM48" s="1">
        <v>136</v>
      </c>
      <c r="AN48" s="1">
        <v>155</v>
      </c>
      <c r="AO48" s="1">
        <v>128</v>
      </c>
      <c r="AP48" s="1">
        <v>136</v>
      </c>
      <c r="AQ48" s="1">
        <v>143</v>
      </c>
      <c r="AR48" s="1">
        <v>149</v>
      </c>
      <c r="AS48" s="1">
        <v>143</v>
      </c>
      <c r="AT48" s="1">
        <v>129</v>
      </c>
      <c r="AU48" s="1">
        <v>174</v>
      </c>
      <c r="AV48" s="1">
        <v>173</v>
      </c>
      <c r="AW48" s="1">
        <v>159</v>
      </c>
      <c r="AX48" s="1">
        <v>141</v>
      </c>
      <c r="AY48" s="1">
        <v>147</v>
      </c>
      <c r="AZ48" s="37">
        <v>116</v>
      </c>
    </row>
    <row r="49" spans="2:52 16384:16384" ht="12" customHeight="1" x14ac:dyDescent="0.25">
      <c r="B49" s="117" t="s">
        <v>72</v>
      </c>
      <c r="C49" s="243" t="s">
        <v>72</v>
      </c>
      <c r="D49" s="29">
        <v>98</v>
      </c>
      <c r="E49" s="2">
        <v>98</v>
      </c>
      <c r="F49" s="2">
        <v>96</v>
      </c>
      <c r="G49" s="2">
        <v>103</v>
      </c>
      <c r="H49" s="2">
        <v>96</v>
      </c>
      <c r="I49" s="2">
        <v>99</v>
      </c>
      <c r="J49" s="2">
        <v>103</v>
      </c>
      <c r="K49" s="2">
        <v>99</v>
      </c>
      <c r="L49" s="2">
        <v>114</v>
      </c>
      <c r="M49" s="2">
        <v>100</v>
      </c>
      <c r="N49" s="2">
        <v>90</v>
      </c>
      <c r="O49" s="2">
        <v>90</v>
      </c>
      <c r="P49" s="2">
        <v>104</v>
      </c>
      <c r="Q49" s="2">
        <v>108</v>
      </c>
      <c r="R49" s="2">
        <v>106</v>
      </c>
      <c r="S49" s="2">
        <v>99</v>
      </c>
      <c r="T49" s="2">
        <v>123</v>
      </c>
      <c r="U49" s="2">
        <v>99</v>
      </c>
      <c r="V49" s="2">
        <v>105</v>
      </c>
      <c r="W49" s="2">
        <v>100</v>
      </c>
      <c r="X49" s="2">
        <v>105</v>
      </c>
      <c r="Y49" s="2">
        <v>130</v>
      </c>
      <c r="Z49" s="2">
        <v>97</v>
      </c>
      <c r="AA49" s="2">
        <v>118</v>
      </c>
      <c r="AB49" s="2">
        <v>123</v>
      </c>
      <c r="AC49" s="2">
        <v>102</v>
      </c>
      <c r="AD49" s="2">
        <v>95</v>
      </c>
      <c r="AE49" s="2">
        <v>106</v>
      </c>
      <c r="AF49" s="2">
        <v>142</v>
      </c>
      <c r="AG49" s="2">
        <v>147</v>
      </c>
      <c r="AH49" s="2">
        <v>108</v>
      </c>
      <c r="AI49" s="2">
        <v>121</v>
      </c>
      <c r="AJ49" s="2">
        <v>163</v>
      </c>
      <c r="AK49" s="2">
        <v>127</v>
      </c>
      <c r="AL49" s="2">
        <v>126</v>
      </c>
      <c r="AM49" s="2">
        <v>124</v>
      </c>
      <c r="AN49" s="2">
        <v>174</v>
      </c>
      <c r="AO49" s="2">
        <v>127</v>
      </c>
      <c r="AP49" s="2">
        <v>131</v>
      </c>
      <c r="AQ49" s="2">
        <v>150</v>
      </c>
      <c r="AR49" s="2">
        <v>126</v>
      </c>
      <c r="AS49" s="2">
        <v>117</v>
      </c>
      <c r="AT49" s="2">
        <v>164</v>
      </c>
      <c r="AU49" s="2">
        <v>144</v>
      </c>
      <c r="AV49" s="2">
        <v>177</v>
      </c>
      <c r="AW49" s="2">
        <v>172</v>
      </c>
      <c r="AX49" s="2">
        <v>167</v>
      </c>
      <c r="AY49" s="2">
        <v>160</v>
      </c>
      <c r="AZ49" s="30">
        <v>116</v>
      </c>
    </row>
    <row r="50" spans="2:52 16384:16384" ht="12" customHeight="1" x14ac:dyDescent="0.25">
      <c r="B50" s="117" t="s">
        <v>74</v>
      </c>
      <c r="C50" s="243" t="s">
        <v>74</v>
      </c>
      <c r="D50" s="41">
        <v>95</v>
      </c>
      <c r="E50" s="42">
        <v>94</v>
      </c>
      <c r="F50" s="42">
        <v>87</v>
      </c>
      <c r="G50" s="42">
        <v>78</v>
      </c>
      <c r="H50" s="42">
        <v>111</v>
      </c>
      <c r="I50" s="42">
        <v>96</v>
      </c>
      <c r="J50" s="42">
        <v>93</v>
      </c>
      <c r="K50" s="42">
        <v>94</v>
      </c>
      <c r="L50" s="42">
        <v>105</v>
      </c>
      <c r="M50" s="42">
        <v>102</v>
      </c>
      <c r="N50" s="42">
        <v>101</v>
      </c>
      <c r="O50" s="42">
        <v>105</v>
      </c>
      <c r="P50" s="42">
        <v>110</v>
      </c>
      <c r="Q50" s="42">
        <v>118</v>
      </c>
      <c r="R50" s="42">
        <v>106</v>
      </c>
      <c r="S50" s="42">
        <v>112</v>
      </c>
      <c r="T50" s="42">
        <v>121</v>
      </c>
      <c r="U50" s="42">
        <v>133</v>
      </c>
      <c r="V50" s="42">
        <v>124</v>
      </c>
      <c r="W50" s="42">
        <v>106</v>
      </c>
      <c r="X50" s="42">
        <v>134</v>
      </c>
      <c r="Y50" s="42">
        <v>105</v>
      </c>
      <c r="Z50" s="42">
        <v>117</v>
      </c>
      <c r="AA50" s="42">
        <v>112</v>
      </c>
      <c r="AB50" s="42">
        <v>116</v>
      </c>
      <c r="AC50" s="42">
        <v>120</v>
      </c>
      <c r="AD50" s="42">
        <v>115</v>
      </c>
      <c r="AE50" s="42">
        <v>96</v>
      </c>
      <c r="AF50" s="42">
        <v>122</v>
      </c>
      <c r="AG50" s="42">
        <v>104</v>
      </c>
      <c r="AH50" s="42">
        <v>116</v>
      </c>
      <c r="AI50" s="42">
        <v>114</v>
      </c>
      <c r="AJ50" s="42">
        <v>140</v>
      </c>
      <c r="AK50" s="42">
        <v>142</v>
      </c>
      <c r="AL50" s="42">
        <v>134</v>
      </c>
      <c r="AM50" s="42">
        <v>129</v>
      </c>
      <c r="AN50" s="42">
        <v>150</v>
      </c>
      <c r="AO50" s="42">
        <v>130</v>
      </c>
      <c r="AP50" s="42">
        <v>108</v>
      </c>
      <c r="AQ50" s="42">
        <v>139</v>
      </c>
      <c r="AR50" s="42">
        <v>163</v>
      </c>
      <c r="AS50" s="42">
        <v>148</v>
      </c>
      <c r="AT50" s="42">
        <v>159</v>
      </c>
      <c r="AU50" s="42">
        <v>152</v>
      </c>
      <c r="AV50" s="42">
        <v>229</v>
      </c>
      <c r="AW50" s="42">
        <v>196</v>
      </c>
      <c r="AX50" s="42">
        <v>176</v>
      </c>
      <c r="AY50" s="42">
        <v>195</v>
      </c>
      <c r="AZ50" s="43">
        <v>175</v>
      </c>
    </row>
    <row r="51" spans="2:52 16384:16384" ht="12" customHeight="1" x14ac:dyDescent="0.25">
      <c r="D51" s="129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29"/>
      <c r="R51" s="129"/>
      <c r="S51" s="129"/>
      <c r="T51" s="129"/>
      <c r="U51" s="129"/>
      <c r="V51" s="129"/>
      <c r="W51" s="129"/>
      <c r="X51" s="129"/>
      <c r="Y51" s="129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29"/>
      <c r="AM51" s="129"/>
      <c r="AN51" s="129"/>
      <c r="AO51" s="129"/>
      <c r="AP51" s="129"/>
    </row>
    <row r="52" spans="2:52 16384:16384" ht="12" customHeight="1" x14ac:dyDescent="0.25">
      <c r="C52" s="243" t="s">
        <v>73</v>
      </c>
      <c r="D52" s="131">
        <v>0.21224489795918366</v>
      </c>
      <c r="E52" s="132">
        <v>0.19327731092436976</v>
      </c>
      <c r="F52" s="132">
        <v>0.24691358024691357</v>
      </c>
      <c r="G52" s="132">
        <v>0.23628691983122363</v>
      </c>
      <c r="H52" s="132">
        <v>0.25539568345323743</v>
      </c>
      <c r="I52" s="132">
        <v>0.23828125</v>
      </c>
      <c r="J52" s="132">
        <v>0.21285140562248997</v>
      </c>
      <c r="K52" s="132">
        <v>0.29044117647058826</v>
      </c>
      <c r="L52" s="132">
        <v>0.31775700934579437</v>
      </c>
      <c r="M52" s="132">
        <v>0.25185185185185183</v>
      </c>
      <c r="N52" s="132">
        <v>0.23599999999999999</v>
      </c>
      <c r="O52" s="132">
        <v>0.24710424710424711</v>
      </c>
      <c r="P52" s="132">
        <v>0.34355828220858897</v>
      </c>
      <c r="Q52" s="132">
        <v>0.28025477707006369</v>
      </c>
      <c r="R52" s="132">
        <v>0.20300751879699247</v>
      </c>
      <c r="S52" s="132">
        <v>0.26223776223776224</v>
      </c>
      <c r="T52" s="132">
        <v>0.29069767441860467</v>
      </c>
      <c r="U52" s="132">
        <v>0.27950310559006208</v>
      </c>
      <c r="V52" s="132">
        <v>0.26129032258064516</v>
      </c>
      <c r="W52" s="132">
        <v>0.29692832764505117</v>
      </c>
      <c r="X52" s="132">
        <v>0.34340659340659341</v>
      </c>
      <c r="Y52" s="132">
        <v>0.3188405797101449</v>
      </c>
      <c r="Z52" s="132">
        <v>0.32704402515723269</v>
      </c>
      <c r="AA52" s="132">
        <v>0.31952662721893493</v>
      </c>
      <c r="AB52" s="132">
        <v>0.3248587570621469</v>
      </c>
      <c r="AC52" s="132">
        <v>0.30407523510971785</v>
      </c>
      <c r="AD52" s="132">
        <v>0.35384615384615387</v>
      </c>
      <c r="AE52" s="132">
        <v>0.35668789808917195</v>
      </c>
      <c r="AF52" s="132">
        <v>0.33668341708542715</v>
      </c>
      <c r="AG52" s="132">
        <v>0.35969387755102039</v>
      </c>
      <c r="AH52" s="132">
        <v>0.3411764705882353</v>
      </c>
      <c r="AI52" s="132">
        <v>0.35616438356164382</v>
      </c>
      <c r="AJ52" s="132">
        <v>0.31756756756756754</v>
      </c>
      <c r="AK52" s="132">
        <v>0.32241813602015112</v>
      </c>
      <c r="AL52" s="132">
        <v>0.2896174863387978</v>
      </c>
      <c r="AM52" s="132">
        <v>0.34961439588688947</v>
      </c>
      <c r="AN52" s="132">
        <v>0.32359081419624219</v>
      </c>
      <c r="AO52" s="132">
        <v>0.33246753246753247</v>
      </c>
      <c r="AP52" s="132">
        <v>0.36266666666666669</v>
      </c>
      <c r="AQ52" s="132">
        <v>0.33101851851851855</v>
      </c>
      <c r="AR52" s="132">
        <v>0.34018264840182649</v>
      </c>
      <c r="AS52" s="132">
        <v>0.35049019607843135</v>
      </c>
      <c r="AT52" s="132">
        <v>0.28539823008849557</v>
      </c>
      <c r="AU52" s="132">
        <v>0.37021276595744679</v>
      </c>
      <c r="AV52" s="132">
        <v>0.29879101899827287</v>
      </c>
      <c r="AW52" s="132">
        <v>0.301707779886148</v>
      </c>
      <c r="AX52" s="132">
        <v>0.29132231404958675</v>
      </c>
      <c r="AY52" s="132">
        <v>0.29282868525896416</v>
      </c>
      <c r="AZ52" s="133">
        <v>0.28501228501228504</v>
      </c>
      <c r="XFD52" s="188"/>
    </row>
    <row r="53" spans="2:52 16384:16384" ht="12" customHeight="1" x14ac:dyDescent="0.25">
      <c r="C53" s="243" t="s">
        <v>72</v>
      </c>
      <c r="D53" s="134">
        <v>0.4</v>
      </c>
      <c r="E53" s="135">
        <v>0.41176470588235292</v>
      </c>
      <c r="F53" s="135">
        <v>0.39506172839506171</v>
      </c>
      <c r="G53" s="135">
        <v>0.43459915611814348</v>
      </c>
      <c r="H53" s="135">
        <v>0.34532374100719426</v>
      </c>
      <c r="I53" s="135">
        <v>0.38671875</v>
      </c>
      <c r="J53" s="135">
        <v>0.41365461847389556</v>
      </c>
      <c r="K53" s="135">
        <v>0.3639705882352941</v>
      </c>
      <c r="L53" s="135">
        <v>0.35514018691588783</v>
      </c>
      <c r="M53" s="135">
        <v>0.37037037037037035</v>
      </c>
      <c r="N53" s="135">
        <v>0.36</v>
      </c>
      <c r="O53" s="135">
        <v>0.34749034749034752</v>
      </c>
      <c r="P53" s="135">
        <v>0.31901840490797545</v>
      </c>
      <c r="Q53" s="135">
        <v>0.34394904458598724</v>
      </c>
      <c r="R53" s="135">
        <v>0.39849624060150374</v>
      </c>
      <c r="S53" s="135">
        <v>0.34615384615384615</v>
      </c>
      <c r="T53" s="135">
        <v>0.35755813953488375</v>
      </c>
      <c r="U53" s="135">
        <v>0.30745341614906835</v>
      </c>
      <c r="V53" s="135">
        <v>0.33870967741935482</v>
      </c>
      <c r="W53" s="135">
        <v>0.34129692832764508</v>
      </c>
      <c r="X53" s="135">
        <v>0.28846153846153844</v>
      </c>
      <c r="Y53" s="135">
        <v>0.37681159420289856</v>
      </c>
      <c r="Z53" s="135">
        <v>0.30503144654088049</v>
      </c>
      <c r="AA53" s="135">
        <v>0.34911242603550297</v>
      </c>
      <c r="AB53" s="135">
        <v>0.34745762711864409</v>
      </c>
      <c r="AC53" s="135">
        <v>0.31974921630094044</v>
      </c>
      <c r="AD53" s="135">
        <v>0.29230769230769232</v>
      </c>
      <c r="AE53" s="135">
        <v>0.33757961783439489</v>
      </c>
      <c r="AF53" s="135">
        <v>0.35678391959798994</v>
      </c>
      <c r="AG53" s="135">
        <v>0.375</v>
      </c>
      <c r="AH53" s="135">
        <v>0.31764705882352939</v>
      </c>
      <c r="AI53" s="135">
        <v>0.33150684931506852</v>
      </c>
      <c r="AJ53" s="135">
        <v>0.36711711711711714</v>
      </c>
      <c r="AK53" s="135">
        <v>0.31989924433249373</v>
      </c>
      <c r="AL53" s="135">
        <v>0.34426229508196721</v>
      </c>
      <c r="AM53" s="135">
        <v>0.31876606683804626</v>
      </c>
      <c r="AN53" s="135">
        <v>0.36325678496868474</v>
      </c>
      <c r="AO53" s="135">
        <v>0.32987012987012987</v>
      </c>
      <c r="AP53" s="135">
        <v>0.34933333333333333</v>
      </c>
      <c r="AQ53" s="135">
        <v>0.34722222222222221</v>
      </c>
      <c r="AR53" s="135">
        <v>0.28767123287671231</v>
      </c>
      <c r="AS53" s="135">
        <v>0.28676470588235292</v>
      </c>
      <c r="AT53" s="135">
        <v>0.36283185840707965</v>
      </c>
      <c r="AU53" s="135">
        <v>0.30638297872340425</v>
      </c>
      <c r="AV53" s="135">
        <v>0.30569948186528495</v>
      </c>
      <c r="AW53" s="135">
        <v>0.32637571157495254</v>
      </c>
      <c r="AX53" s="135">
        <v>0.3450413223140496</v>
      </c>
      <c r="AY53" s="135">
        <v>0.31872509960159362</v>
      </c>
      <c r="AZ53" s="136">
        <v>0.28501228501228504</v>
      </c>
      <c r="XFD53" s="188"/>
    </row>
    <row r="54" spans="2:52 16384:16384" ht="12" customHeight="1" x14ac:dyDescent="0.25">
      <c r="C54" s="243" t="s">
        <v>74</v>
      </c>
      <c r="D54" s="137">
        <v>0.38775510204081631</v>
      </c>
      <c r="E54" s="138">
        <v>0.3949579831932773</v>
      </c>
      <c r="F54" s="138">
        <v>0.35802469135802467</v>
      </c>
      <c r="G54" s="138">
        <v>0.32911392405063289</v>
      </c>
      <c r="H54" s="138">
        <v>0.39928057553956836</v>
      </c>
      <c r="I54" s="138">
        <v>0.375</v>
      </c>
      <c r="J54" s="138">
        <v>0.37349397590361444</v>
      </c>
      <c r="K54" s="138">
        <v>0.34558823529411764</v>
      </c>
      <c r="L54" s="138">
        <v>0.32710280373831774</v>
      </c>
      <c r="M54" s="138">
        <v>0.37777777777777777</v>
      </c>
      <c r="N54" s="138">
        <v>0.40400000000000003</v>
      </c>
      <c r="O54" s="138">
        <v>0.40540540540540543</v>
      </c>
      <c r="P54" s="138">
        <v>0.33742331288343558</v>
      </c>
      <c r="Q54" s="138">
        <v>0.37579617834394907</v>
      </c>
      <c r="R54" s="138">
        <v>0.39849624060150374</v>
      </c>
      <c r="S54" s="138">
        <v>0.39160839160839161</v>
      </c>
      <c r="T54" s="138">
        <v>0.35174418604651164</v>
      </c>
      <c r="U54" s="138">
        <v>0.41304347826086957</v>
      </c>
      <c r="V54" s="138">
        <v>0.4</v>
      </c>
      <c r="W54" s="138">
        <v>0.36177474402730375</v>
      </c>
      <c r="X54" s="138">
        <v>0.36813186813186816</v>
      </c>
      <c r="Y54" s="138">
        <v>0.30434782608695654</v>
      </c>
      <c r="Z54" s="138">
        <v>0.36792452830188677</v>
      </c>
      <c r="AA54" s="138">
        <v>0.33136094674556216</v>
      </c>
      <c r="AB54" s="138">
        <v>0.32768361581920902</v>
      </c>
      <c r="AC54" s="138">
        <v>0.37617554858934171</v>
      </c>
      <c r="AD54" s="138">
        <v>0.35384615384615387</v>
      </c>
      <c r="AE54" s="138">
        <v>0.30573248407643311</v>
      </c>
      <c r="AF54" s="138">
        <v>0.30653266331658291</v>
      </c>
      <c r="AG54" s="138">
        <v>0.26530612244897961</v>
      </c>
      <c r="AH54" s="138">
        <v>0.3411764705882353</v>
      </c>
      <c r="AI54" s="138">
        <v>0.31232876712328766</v>
      </c>
      <c r="AJ54" s="138">
        <v>0.31531531531531531</v>
      </c>
      <c r="AK54" s="138">
        <v>0.35768261964735515</v>
      </c>
      <c r="AL54" s="138">
        <v>0.36612021857923499</v>
      </c>
      <c r="AM54" s="138">
        <v>0.33161953727506427</v>
      </c>
      <c r="AN54" s="138">
        <v>0.31315240083507306</v>
      </c>
      <c r="AO54" s="138">
        <v>0.33766233766233766</v>
      </c>
      <c r="AP54" s="138">
        <v>0.28799999999999998</v>
      </c>
      <c r="AQ54" s="138">
        <v>0.32175925925925924</v>
      </c>
      <c r="AR54" s="138">
        <v>0.37214611872146119</v>
      </c>
      <c r="AS54" s="138">
        <v>0.36274509803921567</v>
      </c>
      <c r="AT54" s="138">
        <v>0.35176991150442477</v>
      </c>
      <c r="AU54" s="138">
        <v>0.32340425531914896</v>
      </c>
      <c r="AV54" s="138">
        <v>0.39550949913644212</v>
      </c>
      <c r="AW54" s="138">
        <v>0.3719165085388994</v>
      </c>
      <c r="AX54" s="138">
        <v>0.36363636363636365</v>
      </c>
      <c r="AY54" s="138">
        <v>0.38844621513944222</v>
      </c>
      <c r="AZ54" s="139">
        <v>0.42997542997542998</v>
      </c>
      <c r="XFD54" s="188"/>
    </row>
    <row r="55" spans="2:52 16384:16384" ht="12" customHeight="1" x14ac:dyDescent="0.25">
      <c r="C55" s="122"/>
      <c r="P55" s="140"/>
    </row>
  </sheetData>
  <mergeCells count="12">
    <mergeCell ref="AV44:AY44"/>
    <mergeCell ref="D44:G44"/>
    <mergeCell ref="H44:K44"/>
    <mergeCell ref="L44:O44"/>
    <mergeCell ref="P44:S44"/>
    <mergeCell ref="T44:W44"/>
    <mergeCell ref="X44:AA44"/>
    <mergeCell ref="AB44:AE44"/>
    <mergeCell ref="AF44:AI44"/>
    <mergeCell ref="AJ44:AM44"/>
    <mergeCell ref="AN44:AQ44"/>
    <mergeCell ref="AR44:AU44"/>
  </mergeCells>
  <conditionalFormatting sqref="D16:O16">
    <cfRule type="cellIs" dxfId="18" priority="2" operator="equal">
      <formula>FALSE</formula>
    </cfRule>
  </conditionalFormatting>
  <conditionalFormatting sqref="D55:O55">
    <cfRule type="cellIs" dxfId="17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68FDB-AF93-4311-BF36-55F611B37200}">
  <sheetPr>
    <tabColor theme="3"/>
  </sheetPr>
  <dimension ref="B5:BT152"/>
  <sheetViews>
    <sheetView showGridLines="0" zoomScaleNormal="100" workbookViewId="0">
      <selection activeCell="Q24" sqref="Q24"/>
    </sheetView>
  </sheetViews>
  <sheetFormatPr defaultColWidth="9.21875" defaultRowHeight="12" customHeight="1" x14ac:dyDescent="0.35"/>
  <cols>
    <col min="1" max="1" width="3.21875" style="123" customWidth="1"/>
    <col min="2" max="2" width="3.21875" style="123" hidden="1" customWidth="1"/>
    <col min="3" max="3" width="14.44140625" style="123" bestFit="1" customWidth="1"/>
    <col min="4" max="7" width="10.77734375" style="117" bestFit="1" customWidth="1"/>
    <col min="8" max="8" width="11.21875" style="117" customWidth="1"/>
    <col min="9" max="9" width="10.77734375" style="117" bestFit="1" customWidth="1"/>
    <col min="10" max="10" width="10.77734375" style="117" customWidth="1"/>
    <col min="11" max="11" width="10.77734375" style="117" bestFit="1" customWidth="1"/>
    <col min="12" max="12" width="10.77734375" style="117" customWidth="1"/>
    <col min="13" max="13" width="10.21875" style="117" bestFit="1" customWidth="1"/>
    <col min="14" max="14" width="9.77734375" style="117" customWidth="1"/>
    <col min="15" max="15" width="7.77734375" style="117" customWidth="1"/>
    <col min="16" max="16" width="10.44140625" style="117" bestFit="1" customWidth="1"/>
    <col min="17" max="17" width="21" style="117" customWidth="1"/>
    <col min="18" max="18" width="12.21875" style="117" customWidth="1"/>
    <col min="19" max="19" width="10.77734375" style="117" bestFit="1" customWidth="1"/>
    <col min="20" max="20" width="10.77734375" style="117" customWidth="1"/>
    <col min="21" max="21" width="8.21875" style="117" bestFit="1" customWidth="1"/>
    <col min="22" max="22" width="11.21875" style="117" hidden="1" customWidth="1"/>
    <col min="23" max="23" width="14.21875" style="117" bestFit="1" customWidth="1"/>
    <col min="24" max="37" width="7.77734375" style="117" customWidth="1"/>
    <col min="38" max="16384" width="9.21875" style="123"/>
  </cols>
  <sheetData>
    <row r="5" spans="2:72" ht="12" customHeight="1" x14ac:dyDescent="0.35"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L5" s="117"/>
      <c r="BM5" s="117"/>
      <c r="BN5" s="117"/>
      <c r="BO5" s="117"/>
      <c r="BP5" s="117"/>
      <c r="BQ5" s="117"/>
      <c r="BR5" s="117"/>
      <c r="BS5" s="117"/>
      <c r="BT5" s="117"/>
    </row>
    <row r="6" spans="2:72" ht="12" customHeight="1" x14ac:dyDescent="0.35">
      <c r="C6" s="117"/>
      <c r="D6" s="118" t="s">
        <v>82</v>
      </c>
      <c r="X6" s="118" t="s">
        <v>82</v>
      </c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P6" s="117"/>
      <c r="BQ6" s="117"/>
      <c r="BT6" s="117"/>
    </row>
    <row r="7" spans="2:72" ht="12" customHeight="1" x14ac:dyDescent="0.35">
      <c r="C7" s="130"/>
      <c r="D7" s="162">
        <v>2006</v>
      </c>
      <c r="E7" s="163">
        <v>2007</v>
      </c>
      <c r="F7" s="163">
        <v>2008</v>
      </c>
      <c r="G7" s="163">
        <v>2009</v>
      </c>
      <c r="H7" s="163">
        <v>2010</v>
      </c>
      <c r="I7" s="163">
        <v>2011</v>
      </c>
      <c r="J7" s="163">
        <v>2012</v>
      </c>
      <c r="K7" s="163">
        <v>2013</v>
      </c>
      <c r="L7" s="163">
        <v>2014</v>
      </c>
      <c r="M7" s="163">
        <v>2015</v>
      </c>
      <c r="N7" s="163">
        <v>2016</v>
      </c>
      <c r="O7" s="163">
        <v>2017</v>
      </c>
      <c r="P7" s="163">
        <v>2018</v>
      </c>
      <c r="Q7" s="163">
        <v>2019</v>
      </c>
      <c r="R7" s="163">
        <v>2020</v>
      </c>
      <c r="S7" s="163">
        <v>2021</v>
      </c>
      <c r="T7" s="164">
        <v>2022</v>
      </c>
      <c r="U7" s="127"/>
      <c r="V7" s="127"/>
      <c r="X7" s="298">
        <v>2010</v>
      </c>
      <c r="Y7" s="297"/>
      <c r="Z7" s="297"/>
      <c r="AA7" s="297"/>
      <c r="AB7" s="297">
        <v>2011</v>
      </c>
      <c r="AC7" s="297"/>
      <c r="AD7" s="297"/>
      <c r="AE7" s="297"/>
      <c r="AF7" s="297">
        <v>2012</v>
      </c>
      <c r="AG7" s="297"/>
      <c r="AH7" s="297"/>
      <c r="AI7" s="297"/>
      <c r="AJ7" s="297">
        <v>2013</v>
      </c>
      <c r="AK7" s="297"/>
      <c r="AL7" s="297"/>
      <c r="AM7" s="297"/>
      <c r="AN7" s="297">
        <v>2014</v>
      </c>
      <c r="AO7" s="297"/>
      <c r="AP7" s="297"/>
      <c r="AQ7" s="297"/>
      <c r="AR7" s="297">
        <v>2015</v>
      </c>
      <c r="AS7" s="297"/>
      <c r="AT7" s="297"/>
      <c r="AU7" s="297"/>
      <c r="AV7" s="297">
        <v>2016</v>
      </c>
      <c r="AW7" s="297"/>
      <c r="AX7" s="297"/>
      <c r="AY7" s="297"/>
      <c r="AZ7" s="297">
        <v>2017</v>
      </c>
      <c r="BA7" s="297"/>
      <c r="BB7" s="297"/>
      <c r="BC7" s="297"/>
      <c r="BD7" s="297">
        <v>2018</v>
      </c>
      <c r="BE7" s="297"/>
      <c r="BF7" s="297"/>
      <c r="BG7" s="297"/>
      <c r="BH7" s="297">
        <v>2019</v>
      </c>
      <c r="BI7" s="297"/>
      <c r="BJ7" s="297"/>
      <c r="BK7" s="297"/>
      <c r="BL7" s="297">
        <v>2020</v>
      </c>
      <c r="BM7" s="297"/>
      <c r="BN7" s="297"/>
      <c r="BO7" s="297"/>
      <c r="BP7" s="297">
        <v>2021</v>
      </c>
      <c r="BQ7" s="297"/>
      <c r="BR7" s="297"/>
      <c r="BS7" s="297"/>
      <c r="BT7" s="242">
        <v>2022</v>
      </c>
    </row>
    <row r="8" spans="2:72" ht="12" customHeight="1" x14ac:dyDescent="0.35">
      <c r="B8" s="117" t="s">
        <v>83</v>
      </c>
      <c r="C8" s="243" t="s">
        <v>84</v>
      </c>
      <c r="D8" s="36">
        <v>513</v>
      </c>
      <c r="E8" s="1">
        <v>787</v>
      </c>
      <c r="F8" s="1">
        <v>1022</v>
      </c>
      <c r="G8" s="1">
        <v>1251</v>
      </c>
      <c r="H8" s="1">
        <v>1714</v>
      </c>
      <c r="I8" s="1">
        <v>2211</v>
      </c>
      <c r="J8" s="1">
        <v>2806</v>
      </c>
      <c r="K8" s="1">
        <v>3350</v>
      </c>
      <c r="L8" s="1">
        <v>3548</v>
      </c>
      <c r="M8" s="1">
        <v>3646</v>
      </c>
      <c r="N8" s="1">
        <v>3097</v>
      </c>
      <c r="O8" s="1">
        <v>3127</v>
      </c>
      <c r="P8" s="1">
        <v>2893</v>
      </c>
      <c r="Q8" s="1">
        <v>3051</v>
      </c>
      <c r="R8" s="1">
        <v>2771</v>
      </c>
      <c r="S8" s="1">
        <v>2697</v>
      </c>
      <c r="T8" s="37">
        <v>595</v>
      </c>
      <c r="X8" s="142" t="s">
        <v>77</v>
      </c>
      <c r="Y8" s="244" t="s">
        <v>78</v>
      </c>
      <c r="Z8" s="244" t="s">
        <v>79</v>
      </c>
      <c r="AA8" s="244" t="s">
        <v>80</v>
      </c>
      <c r="AB8" s="244" t="s">
        <v>77</v>
      </c>
      <c r="AC8" s="244" t="s">
        <v>78</v>
      </c>
      <c r="AD8" s="244" t="s">
        <v>79</v>
      </c>
      <c r="AE8" s="244" t="s">
        <v>80</v>
      </c>
      <c r="AF8" s="244" t="s">
        <v>77</v>
      </c>
      <c r="AG8" s="244" t="s">
        <v>78</v>
      </c>
      <c r="AH8" s="244" t="s">
        <v>79</v>
      </c>
      <c r="AI8" s="244" t="s">
        <v>80</v>
      </c>
      <c r="AJ8" s="244" t="s">
        <v>77</v>
      </c>
      <c r="AK8" s="244" t="s">
        <v>78</v>
      </c>
      <c r="AL8" s="244" t="s">
        <v>79</v>
      </c>
      <c r="AM8" s="244" t="s">
        <v>80</v>
      </c>
      <c r="AN8" s="244" t="s">
        <v>77</v>
      </c>
      <c r="AO8" s="244" t="s">
        <v>78</v>
      </c>
      <c r="AP8" s="244" t="s">
        <v>79</v>
      </c>
      <c r="AQ8" s="244" t="s">
        <v>80</v>
      </c>
      <c r="AR8" s="244" t="s">
        <v>77</v>
      </c>
      <c r="AS8" s="244" t="s">
        <v>78</v>
      </c>
      <c r="AT8" s="244" t="s">
        <v>79</v>
      </c>
      <c r="AU8" s="244" t="s">
        <v>80</v>
      </c>
      <c r="AV8" s="244" t="s">
        <v>77</v>
      </c>
      <c r="AW8" s="244" t="s">
        <v>78</v>
      </c>
      <c r="AX8" s="244" t="s">
        <v>79</v>
      </c>
      <c r="AY8" s="244" t="s">
        <v>80</v>
      </c>
      <c r="AZ8" s="244" t="s">
        <v>77</v>
      </c>
      <c r="BA8" s="244" t="s">
        <v>78</v>
      </c>
      <c r="BB8" s="244" t="s">
        <v>79</v>
      </c>
      <c r="BC8" s="244" t="s">
        <v>80</v>
      </c>
      <c r="BD8" s="244" t="s">
        <v>77</v>
      </c>
      <c r="BE8" s="244" t="s">
        <v>78</v>
      </c>
      <c r="BF8" s="244" t="s">
        <v>79</v>
      </c>
      <c r="BG8" s="244" t="s">
        <v>80</v>
      </c>
      <c r="BH8" s="244" t="s">
        <v>77</v>
      </c>
      <c r="BI8" s="244" t="s">
        <v>78</v>
      </c>
      <c r="BJ8" s="244" t="s">
        <v>79</v>
      </c>
      <c r="BK8" s="244" t="s">
        <v>80</v>
      </c>
      <c r="BL8" s="244" t="s">
        <v>77</v>
      </c>
      <c r="BM8" s="244" t="s">
        <v>78</v>
      </c>
      <c r="BN8" s="244" t="s">
        <v>79</v>
      </c>
      <c r="BO8" s="244" t="s">
        <v>80</v>
      </c>
      <c r="BP8" s="244" t="s">
        <v>77</v>
      </c>
      <c r="BQ8" s="244" t="s">
        <v>78</v>
      </c>
      <c r="BR8" s="244" t="s">
        <v>79</v>
      </c>
      <c r="BS8" s="244" t="s">
        <v>80</v>
      </c>
      <c r="BT8" s="143" t="s">
        <v>77</v>
      </c>
    </row>
    <row r="9" spans="2:72" ht="12" customHeight="1" x14ac:dyDescent="0.35">
      <c r="B9" s="117" t="s">
        <v>85</v>
      </c>
      <c r="C9" s="243" t="s">
        <v>86</v>
      </c>
      <c r="D9" s="29">
        <v>1046</v>
      </c>
      <c r="E9" s="2">
        <v>1372</v>
      </c>
      <c r="F9" s="2">
        <v>1532</v>
      </c>
      <c r="G9" s="2">
        <v>1498</v>
      </c>
      <c r="H9" s="2">
        <v>1790</v>
      </c>
      <c r="I9" s="2">
        <v>2084</v>
      </c>
      <c r="J9" s="2">
        <v>2359</v>
      </c>
      <c r="K9" s="2">
        <v>2933</v>
      </c>
      <c r="L9" s="2">
        <v>3204</v>
      </c>
      <c r="M9" s="2">
        <v>3505</v>
      </c>
      <c r="N9" s="2">
        <v>3261</v>
      </c>
      <c r="O9" s="2">
        <v>3598</v>
      </c>
      <c r="P9" s="2">
        <v>3525</v>
      </c>
      <c r="Q9" s="2">
        <v>3753</v>
      </c>
      <c r="R9" s="2">
        <v>3601</v>
      </c>
      <c r="S9" s="2">
        <v>4564</v>
      </c>
      <c r="T9" s="30">
        <v>922</v>
      </c>
      <c r="V9" s="117" t="s">
        <v>83</v>
      </c>
      <c r="W9" s="243" t="s">
        <v>84</v>
      </c>
      <c r="X9" s="36">
        <v>427</v>
      </c>
      <c r="Y9" s="1">
        <v>417</v>
      </c>
      <c r="Z9" s="1">
        <v>403</v>
      </c>
      <c r="AA9" s="1">
        <v>467</v>
      </c>
      <c r="AB9" s="1">
        <v>609</v>
      </c>
      <c r="AC9" s="1">
        <v>534</v>
      </c>
      <c r="AD9" s="1">
        <v>509</v>
      </c>
      <c r="AE9" s="1">
        <v>559</v>
      </c>
      <c r="AF9" s="1">
        <v>735</v>
      </c>
      <c r="AG9" s="1">
        <v>690</v>
      </c>
      <c r="AH9" s="1">
        <v>668</v>
      </c>
      <c r="AI9" s="1">
        <v>713</v>
      </c>
      <c r="AJ9" s="1">
        <v>882</v>
      </c>
      <c r="AK9" s="1">
        <v>812</v>
      </c>
      <c r="AL9" s="1">
        <v>848</v>
      </c>
      <c r="AM9" s="1">
        <v>808</v>
      </c>
      <c r="AN9" s="1">
        <v>936</v>
      </c>
      <c r="AO9" s="1">
        <v>853</v>
      </c>
      <c r="AP9" s="1">
        <v>875</v>
      </c>
      <c r="AQ9" s="1">
        <v>884</v>
      </c>
      <c r="AR9" s="1">
        <v>934</v>
      </c>
      <c r="AS9" s="1">
        <v>932</v>
      </c>
      <c r="AT9" s="1">
        <v>913</v>
      </c>
      <c r="AU9" s="1">
        <v>867</v>
      </c>
      <c r="AV9" s="1">
        <v>886</v>
      </c>
      <c r="AW9" s="1">
        <v>808</v>
      </c>
      <c r="AX9" s="1">
        <v>719</v>
      </c>
      <c r="AY9" s="1">
        <v>684</v>
      </c>
      <c r="AZ9" s="1">
        <v>803</v>
      </c>
      <c r="BA9" s="1">
        <v>797</v>
      </c>
      <c r="BB9" s="1">
        <v>778</v>
      </c>
      <c r="BC9" s="1">
        <v>749</v>
      </c>
      <c r="BD9" s="1">
        <v>759</v>
      </c>
      <c r="BE9" s="1">
        <v>712</v>
      </c>
      <c r="BF9" s="1">
        <v>657</v>
      </c>
      <c r="BG9" s="1">
        <v>765</v>
      </c>
      <c r="BH9" s="1">
        <v>813</v>
      </c>
      <c r="BI9" s="1">
        <v>749</v>
      </c>
      <c r="BJ9" s="1">
        <v>766</v>
      </c>
      <c r="BK9" s="1">
        <v>723</v>
      </c>
      <c r="BL9" s="1">
        <v>805</v>
      </c>
      <c r="BM9" s="1">
        <v>656</v>
      </c>
      <c r="BN9" s="1">
        <v>617</v>
      </c>
      <c r="BO9" s="1">
        <v>693</v>
      </c>
      <c r="BP9" s="1">
        <v>742</v>
      </c>
      <c r="BQ9" s="1">
        <v>680</v>
      </c>
      <c r="BR9" s="1">
        <v>679</v>
      </c>
      <c r="BS9" s="1">
        <v>596</v>
      </c>
      <c r="BT9" s="37">
        <v>595</v>
      </c>
    </row>
    <row r="10" spans="2:72" ht="12" customHeight="1" x14ac:dyDescent="0.35">
      <c r="B10" s="117" t="s">
        <v>87</v>
      </c>
      <c r="C10" s="243" t="s">
        <v>88</v>
      </c>
      <c r="D10" s="36">
        <v>691</v>
      </c>
      <c r="E10" s="1">
        <v>788</v>
      </c>
      <c r="F10" s="1">
        <v>827</v>
      </c>
      <c r="G10" s="1">
        <v>669</v>
      </c>
      <c r="H10" s="1">
        <v>671</v>
      </c>
      <c r="I10" s="1">
        <v>747</v>
      </c>
      <c r="J10" s="1">
        <v>855</v>
      </c>
      <c r="K10" s="1">
        <v>927</v>
      </c>
      <c r="L10" s="1">
        <v>1025</v>
      </c>
      <c r="M10" s="1">
        <v>1077</v>
      </c>
      <c r="N10" s="1">
        <v>1074</v>
      </c>
      <c r="O10" s="1">
        <v>1235</v>
      </c>
      <c r="P10" s="1">
        <v>1400</v>
      </c>
      <c r="Q10" s="1">
        <v>1421</v>
      </c>
      <c r="R10" s="1">
        <v>1399</v>
      </c>
      <c r="S10" s="1">
        <v>1945</v>
      </c>
      <c r="T10" s="37">
        <v>445</v>
      </c>
      <c r="V10" s="117" t="s">
        <v>85</v>
      </c>
      <c r="W10" s="243" t="s">
        <v>86</v>
      </c>
      <c r="X10" s="29">
        <v>411</v>
      </c>
      <c r="Y10" s="2">
        <v>445</v>
      </c>
      <c r="Z10" s="2">
        <v>444</v>
      </c>
      <c r="AA10" s="2">
        <v>490</v>
      </c>
      <c r="AB10" s="2">
        <v>519</v>
      </c>
      <c r="AC10" s="2">
        <v>527</v>
      </c>
      <c r="AD10" s="2">
        <v>484</v>
      </c>
      <c r="AE10" s="2">
        <v>554</v>
      </c>
      <c r="AF10" s="2">
        <v>591</v>
      </c>
      <c r="AG10" s="2">
        <v>619</v>
      </c>
      <c r="AH10" s="2">
        <v>570</v>
      </c>
      <c r="AI10" s="2">
        <v>579</v>
      </c>
      <c r="AJ10" s="2">
        <v>702</v>
      </c>
      <c r="AK10" s="2">
        <v>713</v>
      </c>
      <c r="AL10" s="2">
        <v>790</v>
      </c>
      <c r="AM10" s="2">
        <v>728</v>
      </c>
      <c r="AN10" s="2">
        <v>791</v>
      </c>
      <c r="AO10" s="2">
        <v>783</v>
      </c>
      <c r="AP10" s="2">
        <v>822</v>
      </c>
      <c r="AQ10" s="2">
        <v>808</v>
      </c>
      <c r="AR10" s="2">
        <v>869</v>
      </c>
      <c r="AS10" s="2">
        <v>955</v>
      </c>
      <c r="AT10" s="2">
        <v>820</v>
      </c>
      <c r="AU10" s="2">
        <v>861</v>
      </c>
      <c r="AV10" s="2">
        <v>913</v>
      </c>
      <c r="AW10" s="2">
        <v>798</v>
      </c>
      <c r="AX10" s="2">
        <v>795</v>
      </c>
      <c r="AY10" s="2">
        <v>755</v>
      </c>
      <c r="AZ10" s="2">
        <v>960</v>
      </c>
      <c r="BA10" s="2">
        <v>890</v>
      </c>
      <c r="BB10" s="2">
        <v>857</v>
      </c>
      <c r="BC10" s="2">
        <v>891</v>
      </c>
      <c r="BD10" s="2">
        <v>895</v>
      </c>
      <c r="BE10" s="2">
        <v>897</v>
      </c>
      <c r="BF10" s="2">
        <v>818</v>
      </c>
      <c r="BG10" s="2">
        <v>915</v>
      </c>
      <c r="BH10" s="2">
        <v>949</v>
      </c>
      <c r="BI10" s="2">
        <v>933</v>
      </c>
      <c r="BJ10" s="2">
        <v>904</v>
      </c>
      <c r="BK10" s="2">
        <v>967</v>
      </c>
      <c r="BL10" s="2">
        <v>915</v>
      </c>
      <c r="BM10" s="2">
        <v>801</v>
      </c>
      <c r="BN10" s="2">
        <v>875</v>
      </c>
      <c r="BO10" s="2">
        <v>1010</v>
      </c>
      <c r="BP10" s="2">
        <v>1167</v>
      </c>
      <c r="BQ10" s="2">
        <v>1184</v>
      </c>
      <c r="BR10" s="2">
        <v>1124</v>
      </c>
      <c r="BS10" s="2">
        <v>1089</v>
      </c>
      <c r="BT10" s="30">
        <v>922</v>
      </c>
    </row>
    <row r="11" spans="2:72" ht="12" customHeight="1" x14ac:dyDescent="0.35">
      <c r="B11" s="117" t="s">
        <v>89</v>
      </c>
      <c r="C11" s="243" t="s">
        <v>90</v>
      </c>
      <c r="D11" s="29">
        <v>644</v>
      </c>
      <c r="E11" s="2">
        <v>797</v>
      </c>
      <c r="F11" s="2">
        <v>832</v>
      </c>
      <c r="G11" s="2">
        <v>585</v>
      </c>
      <c r="H11" s="2">
        <v>633</v>
      </c>
      <c r="I11" s="2">
        <v>739</v>
      </c>
      <c r="J11" s="2">
        <v>733</v>
      </c>
      <c r="K11" s="2">
        <v>801</v>
      </c>
      <c r="L11" s="2">
        <v>940</v>
      </c>
      <c r="M11" s="2">
        <v>1043</v>
      </c>
      <c r="N11" s="2">
        <v>1014</v>
      </c>
      <c r="O11" s="2">
        <v>1132</v>
      </c>
      <c r="P11" s="2">
        <v>1299</v>
      </c>
      <c r="Q11" s="2">
        <v>1425</v>
      </c>
      <c r="R11" s="2">
        <v>1348</v>
      </c>
      <c r="S11" s="2">
        <v>2100</v>
      </c>
      <c r="T11" s="30">
        <v>504</v>
      </c>
      <c r="V11" s="117" t="s">
        <v>87</v>
      </c>
      <c r="W11" s="243" t="s">
        <v>88</v>
      </c>
      <c r="X11" s="36">
        <v>169</v>
      </c>
      <c r="Y11" s="1">
        <v>174</v>
      </c>
      <c r="Z11" s="1">
        <v>162</v>
      </c>
      <c r="AA11" s="1">
        <v>166</v>
      </c>
      <c r="AB11" s="1">
        <v>189</v>
      </c>
      <c r="AC11" s="1">
        <v>189</v>
      </c>
      <c r="AD11" s="1">
        <v>209</v>
      </c>
      <c r="AE11" s="1">
        <v>160</v>
      </c>
      <c r="AF11" s="1">
        <v>226</v>
      </c>
      <c r="AG11" s="1">
        <v>220</v>
      </c>
      <c r="AH11" s="1">
        <v>190</v>
      </c>
      <c r="AI11" s="1">
        <v>219</v>
      </c>
      <c r="AJ11" s="1">
        <v>208</v>
      </c>
      <c r="AK11" s="1">
        <v>234</v>
      </c>
      <c r="AL11" s="1">
        <v>223</v>
      </c>
      <c r="AM11" s="1">
        <v>262</v>
      </c>
      <c r="AN11" s="1">
        <v>228</v>
      </c>
      <c r="AO11" s="1">
        <v>265</v>
      </c>
      <c r="AP11" s="1">
        <v>261</v>
      </c>
      <c r="AQ11" s="1">
        <v>271</v>
      </c>
      <c r="AR11" s="1">
        <v>275</v>
      </c>
      <c r="AS11" s="1">
        <v>259</v>
      </c>
      <c r="AT11" s="1">
        <v>261</v>
      </c>
      <c r="AU11" s="1">
        <v>282</v>
      </c>
      <c r="AV11" s="1">
        <v>253</v>
      </c>
      <c r="AW11" s="1">
        <v>280</v>
      </c>
      <c r="AX11" s="1">
        <v>267</v>
      </c>
      <c r="AY11" s="1">
        <v>274</v>
      </c>
      <c r="AZ11" s="1">
        <v>265</v>
      </c>
      <c r="BA11" s="1">
        <v>324</v>
      </c>
      <c r="BB11" s="1">
        <v>316</v>
      </c>
      <c r="BC11" s="1">
        <v>330</v>
      </c>
      <c r="BD11" s="1">
        <v>336</v>
      </c>
      <c r="BE11" s="1">
        <v>362</v>
      </c>
      <c r="BF11" s="1">
        <v>325</v>
      </c>
      <c r="BG11" s="1">
        <v>377</v>
      </c>
      <c r="BH11" s="1">
        <v>363</v>
      </c>
      <c r="BI11" s="1">
        <v>367</v>
      </c>
      <c r="BJ11" s="1">
        <v>353</v>
      </c>
      <c r="BK11" s="1">
        <v>338</v>
      </c>
      <c r="BL11" s="1">
        <v>353</v>
      </c>
      <c r="BM11" s="1">
        <v>367</v>
      </c>
      <c r="BN11" s="1">
        <v>324</v>
      </c>
      <c r="BO11" s="1">
        <v>355</v>
      </c>
      <c r="BP11" s="1">
        <v>452</v>
      </c>
      <c r="BQ11" s="1">
        <v>497</v>
      </c>
      <c r="BR11" s="1">
        <v>471</v>
      </c>
      <c r="BS11" s="1">
        <v>525</v>
      </c>
      <c r="BT11" s="37">
        <v>445</v>
      </c>
    </row>
    <row r="12" spans="2:72" ht="12" customHeight="1" x14ac:dyDescent="0.35">
      <c r="B12" s="117" t="s">
        <v>91</v>
      </c>
      <c r="C12" s="243" t="s">
        <v>92</v>
      </c>
      <c r="D12" s="36">
        <v>196</v>
      </c>
      <c r="E12" s="1">
        <v>242</v>
      </c>
      <c r="F12" s="1">
        <v>238</v>
      </c>
      <c r="G12" s="1">
        <v>152</v>
      </c>
      <c r="H12" s="1">
        <v>197</v>
      </c>
      <c r="I12" s="1">
        <v>250</v>
      </c>
      <c r="J12" s="1">
        <v>276</v>
      </c>
      <c r="K12" s="1">
        <v>278</v>
      </c>
      <c r="L12" s="1">
        <v>412</v>
      </c>
      <c r="M12" s="1">
        <v>436</v>
      </c>
      <c r="N12" s="1">
        <v>411</v>
      </c>
      <c r="O12" s="1">
        <v>475</v>
      </c>
      <c r="P12" s="1">
        <v>582</v>
      </c>
      <c r="Q12" s="1">
        <v>627</v>
      </c>
      <c r="R12" s="1">
        <v>699</v>
      </c>
      <c r="S12" s="1">
        <v>1105</v>
      </c>
      <c r="T12" s="37">
        <v>274</v>
      </c>
      <c r="V12" s="117" t="s">
        <v>89</v>
      </c>
      <c r="W12" s="243" t="s">
        <v>90</v>
      </c>
      <c r="X12" s="29">
        <v>152</v>
      </c>
      <c r="Y12" s="2">
        <v>183</v>
      </c>
      <c r="Z12" s="2">
        <v>139</v>
      </c>
      <c r="AA12" s="2">
        <v>159</v>
      </c>
      <c r="AB12" s="2">
        <v>178</v>
      </c>
      <c r="AC12" s="2">
        <v>187</v>
      </c>
      <c r="AD12" s="2">
        <v>204</v>
      </c>
      <c r="AE12" s="2">
        <v>170</v>
      </c>
      <c r="AF12" s="2">
        <v>188</v>
      </c>
      <c r="AG12" s="2">
        <v>179</v>
      </c>
      <c r="AH12" s="2">
        <v>191</v>
      </c>
      <c r="AI12" s="2">
        <v>175</v>
      </c>
      <c r="AJ12" s="2">
        <v>161</v>
      </c>
      <c r="AK12" s="2">
        <v>205</v>
      </c>
      <c r="AL12" s="2">
        <v>193</v>
      </c>
      <c r="AM12" s="2">
        <v>242</v>
      </c>
      <c r="AN12" s="2">
        <v>211</v>
      </c>
      <c r="AO12" s="2">
        <v>250</v>
      </c>
      <c r="AP12" s="2">
        <v>243</v>
      </c>
      <c r="AQ12" s="2">
        <v>236</v>
      </c>
      <c r="AR12" s="2">
        <v>291</v>
      </c>
      <c r="AS12" s="2">
        <v>263</v>
      </c>
      <c r="AT12" s="2">
        <v>250</v>
      </c>
      <c r="AU12" s="2">
        <v>239</v>
      </c>
      <c r="AV12" s="2">
        <v>239</v>
      </c>
      <c r="AW12" s="2">
        <v>274</v>
      </c>
      <c r="AX12" s="2">
        <v>245</v>
      </c>
      <c r="AY12" s="2">
        <v>256</v>
      </c>
      <c r="AZ12" s="2">
        <v>270</v>
      </c>
      <c r="BA12" s="2">
        <v>300</v>
      </c>
      <c r="BB12" s="2">
        <v>277</v>
      </c>
      <c r="BC12" s="2">
        <v>285</v>
      </c>
      <c r="BD12" s="2">
        <v>332</v>
      </c>
      <c r="BE12" s="2">
        <v>321</v>
      </c>
      <c r="BF12" s="2">
        <v>308</v>
      </c>
      <c r="BG12" s="2">
        <v>338</v>
      </c>
      <c r="BH12" s="2">
        <v>361</v>
      </c>
      <c r="BI12" s="2">
        <v>360</v>
      </c>
      <c r="BJ12" s="2">
        <v>356</v>
      </c>
      <c r="BK12" s="2">
        <v>348</v>
      </c>
      <c r="BL12" s="2">
        <v>340</v>
      </c>
      <c r="BM12" s="2">
        <v>298</v>
      </c>
      <c r="BN12" s="2">
        <v>322</v>
      </c>
      <c r="BO12" s="2">
        <v>388</v>
      </c>
      <c r="BP12" s="2">
        <v>466</v>
      </c>
      <c r="BQ12" s="2">
        <v>556</v>
      </c>
      <c r="BR12" s="2">
        <v>535</v>
      </c>
      <c r="BS12" s="2">
        <v>543</v>
      </c>
      <c r="BT12" s="30">
        <v>504</v>
      </c>
    </row>
    <row r="13" spans="2:72" ht="12" customHeight="1" x14ac:dyDescent="0.35">
      <c r="B13" s="117" t="s">
        <v>93</v>
      </c>
      <c r="C13" s="243" t="s">
        <v>94</v>
      </c>
      <c r="D13" s="29">
        <v>63</v>
      </c>
      <c r="E13" s="2">
        <v>93</v>
      </c>
      <c r="F13" s="2">
        <v>84</v>
      </c>
      <c r="G13" s="2">
        <v>63</v>
      </c>
      <c r="H13" s="2">
        <v>67</v>
      </c>
      <c r="I13" s="2">
        <v>119</v>
      </c>
      <c r="J13" s="2">
        <v>103</v>
      </c>
      <c r="K13" s="2">
        <v>148</v>
      </c>
      <c r="L13" s="2">
        <v>261</v>
      </c>
      <c r="M13" s="2">
        <v>309</v>
      </c>
      <c r="N13" s="2">
        <v>255</v>
      </c>
      <c r="O13" s="2">
        <v>318</v>
      </c>
      <c r="P13" s="2">
        <v>530</v>
      </c>
      <c r="Q13" s="2">
        <v>586</v>
      </c>
      <c r="R13" s="2">
        <v>722</v>
      </c>
      <c r="S13" s="2">
        <v>1563</v>
      </c>
      <c r="T13" s="30">
        <v>353</v>
      </c>
      <c r="V13" s="117" t="s">
        <v>91</v>
      </c>
      <c r="W13" s="243" t="s">
        <v>92</v>
      </c>
      <c r="X13" s="36">
        <v>56</v>
      </c>
      <c r="Y13" s="1">
        <v>49</v>
      </c>
      <c r="Z13" s="1">
        <v>47</v>
      </c>
      <c r="AA13" s="1">
        <v>45</v>
      </c>
      <c r="AB13" s="1">
        <v>69</v>
      </c>
      <c r="AC13" s="1">
        <v>65</v>
      </c>
      <c r="AD13" s="1">
        <v>57</v>
      </c>
      <c r="AE13" s="1">
        <v>59</v>
      </c>
      <c r="AF13" s="1">
        <v>53</v>
      </c>
      <c r="AG13" s="1">
        <v>80</v>
      </c>
      <c r="AH13" s="1">
        <v>74</v>
      </c>
      <c r="AI13" s="1">
        <v>69</v>
      </c>
      <c r="AJ13" s="1">
        <v>61</v>
      </c>
      <c r="AK13" s="1">
        <v>69</v>
      </c>
      <c r="AL13" s="1">
        <v>72</v>
      </c>
      <c r="AM13" s="1">
        <v>76</v>
      </c>
      <c r="AN13" s="1">
        <v>85</v>
      </c>
      <c r="AO13" s="1">
        <v>121</v>
      </c>
      <c r="AP13" s="1">
        <v>106</v>
      </c>
      <c r="AQ13" s="1">
        <v>100</v>
      </c>
      <c r="AR13" s="1">
        <v>105</v>
      </c>
      <c r="AS13" s="1">
        <v>109</v>
      </c>
      <c r="AT13" s="1">
        <v>114</v>
      </c>
      <c r="AU13" s="1">
        <v>108</v>
      </c>
      <c r="AV13" s="1">
        <v>112</v>
      </c>
      <c r="AW13" s="1">
        <v>96</v>
      </c>
      <c r="AX13" s="1">
        <v>96</v>
      </c>
      <c r="AY13" s="1">
        <v>107</v>
      </c>
      <c r="AZ13" s="1">
        <v>116</v>
      </c>
      <c r="BA13" s="1">
        <v>128</v>
      </c>
      <c r="BB13" s="1">
        <v>116</v>
      </c>
      <c r="BC13" s="1">
        <v>115</v>
      </c>
      <c r="BD13" s="1">
        <v>136</v>
      </c>
      <c r="BE13" s="1">
        <v>151</v>
      </c>
      <c r="BF13" s="1">
        <v>149</v>
      </c>
      <c r="BG13" s="1">
        <v>146</v>
      </c>
      <c r="BH13" s="1">
        <v>146</v>
      </c>
      <c r="BI13" s="1">
        <v>163</v>
      </c>
      <c r="BJ13" s="1">
        <v>164</v>
      </c>
      <c r="BK13" s="1">
        <v>154</v>
      </c>
      <c r="BL13" s="1">
        <v>184</v>
      </c>
      <c r="BM13" s="1">
        <v>149</v>
      </c>
      <c r="BN13" s="1">
        <v>180</v>
      </c>
      <c r="BO13" s="1">
        <v>186</v>
      </c>
      <c r="BP13" s="1">
        <v>222</v>
      </c>
      <c r="BQ13" s="1">
        <v>282</v>
      </c>
      <c r="BR13" s="1">
        <v>292</v>
      </c>
      <c r="BS13" s="1">
        <v>309</v>
      </c>
      <c r="BT13" s="37">
        <v>274</v>
      </c>
    </row>
    <row r="14" spans="2:72" ht="12" customHeight="1" x14ac:dyDescent="0.35">
      <c r="B14" s="117" t="s">
        <v>95</v>
      </c>
      <c r="C14" s="243" t="s">
        <v>95</v>
      </c>
      <c r="D14" s="41">
        <v>249</v>
      </c>
      <c r="E14" s="42">
        <v>322</v>
      </c>
      <c r="F14" s="42">
        <v>333</v>
      </c>
      <c r="G14" s="42">
        <v>369</v>
      </c>
      <c r="H14" s="42">
        <v>495</v>
      </c>
      <c r="I14" s="42">
        <v>760</v>
      </c>
      <c r="J14" s="42">
        <v>897</v>
      </c>
      <c r="K14" s="42">
        <v>1077</v>
      </c>
      <c r="L14" s="42">
        <v>1325</v>
      </c>
      <c r="M14" s="42">
        <v>1340</v>
      </c>
      <c r="N14" s="42">
        <v>1139</v>
      </c>
      <c r="O14" s="42">
        <v>1228</v>
      </c>
      <c r="P14" s="42">
        <v>1423</v>
      </c>
      <c r="Q14" s="42">
        <v>1677</v>
      </c>
      <c r="R14" s="42">
        <v>1695</v>
      </c>
      <c r="S14" s="42">
        <v>2580</v>
      </c>
      <c r="T14" s="43">
        <v>630</v>
      </c>
      <c r="V14" s="117" t="s">
        <v>93</v>
      </c>
      <c r="W14" s="243" t="s">
        <v>94</v>
      </c>
      <c r="X14" s="29">
        <v>14</v>
      </c>
      <c r="Y14" s="2">
        <v>19</v>
      </c>
      <c r="Z14" s="2">
        <v>18</v>
      </c>
      <c r="AA14" s="2">
        <v>16</v>
      </c>
      <c r="AB14" s="2">
        <v>33</v>
      </c>
      <c r="AC14" s="2">
        <v>25</v>
      </c>
      <c r="AD14" s="2">
        <v>29</v>
      </c>
      <c r="AE14" s="2">
        <v>32</v>
      </c>
      <c r="AF14" s="2">
        <v>27</v>
      </c>
      <c r="AG14" s="2">
        <v>29</v>
      </c>
      <c r="AH14" s="2">
        <v>28</v>
      </c>
      <c r="AI14" s="2">
        <v>19</v>
      </c>
      <c r="AJ14" s="2">
        <v>40</v>
      </c>
      <c r="AK14" s="2">
        <v>33</v>
      </c>
      <c r="AL14" s="2">
        <v>39</v>
      </c>
      <c r="AM14" s="2">
        <v>36</v>
      </c>
      <c r="AN14" s="2">
        <v>54</v>
      </c>
      <c r="AO14" s="2">
        <v>75</v>
      </c>
      <c r="AP14" s="2">
        <v>62</v>
      </c>
      <c r="AQ14" s="2">
        <v>70</v>
      </c>
      <c r="AR14" s="2">
        <v>73</v>
      </c>
      <c r="AS14" s="2">
        <v>83</v>
      </c>
      <c r="AT14" s="2">
        <v>92</v>
      </c>
      <c r="AU14" s="2">
        <v>61</v>
      </c>
      <c r="AV14" s="2">
        <v>77</v>
      </c>
      <c r="AW14" s="2">
        <v>67</v>
      </c>
      <c r="AX14" s="2">
        <v>64</v>
      </c>
      <c r="AY14" s="2">
        <v>47</v>
      </c>
      <c r="AZ14" s="2">
        <v>66</v>
      </c>
      <c r="BA14" s="2">
        <v>81</v>
      </c>
      <c r="BB14" s="2">
        <v>86</v>
      </c>
      <c r="BC14" s="2">
        <v>85</v>
      </c>
      <c r="BD14" s="2">
        <v>123</v>
      </c>
      <c r="BE14" s="2">
        <v>134</v>
      </c>
      <c r="BF14" s="2">
        <v>137</v>
      </c>
      <c r="BG14" s="2">
        <v>136</v>
      </c>
      <c r="BH14" s="2">
        <v>147</v>
      </c>
      <c r="BI14" s="2">
        <v>149</v>
      </c>
      <c r="BJ14" s="2">
        <v>161</v>
      </c>
      <c r="BK14" s="2">
        <v>129</v>
      </c>
      <c r="BL14" s="2">
        <v>142</v>
      </c>
      <c r="BM14" s="2">
        <v>157</v>
      </c>
      <c r="BN14" s="2">
        <v>216</v>
      </c>
      <c r="BO14" s="2">
        <v>207</v>
      </c>
      <c r="BP14" s="2">
        <v>361</v>
      </c>
      <c r="BQ14" s="2">
        <v>394</v>
      </c>
      <c r="BR14" s="2">
        <v>398</v>
      </c>
      <c r="BS14" s="2">
        <v>410</v>
      </c>
      <c r="BT14" s="30">
        <v>353</v>
      </c>
    </row>
    <row r="15" spans="2:72" ht="12" customHeight="1" x14ac:dyDescent="0.35">
      <c r="C15" s="122" t="s">
        <v>493</v>
      </c>
      <c r="U15" s="140"/>
      <c r="V15" s="117" t="s">
        <v>95</v>
      </c>
      <c r="W15" s="243" t="s">
        <v>95</v>
      </c>
      <c r="X15" s="41">
        <v>192</v>
      </c>
      <c r="Y15" s="42">
        <v>91</v>
      </c>
      <c r="Z15" s="42">
        <v>107</v>
      </c>
      <c r="AA15" s="42">
        <v>105</v>
      </c>
      <c r="AB15" s="42">
        <v>236</v>
      </c>
      <c r="AC15" s="42">
        <v>143</v>
      </c>
      <c r="AD15" s="42">
        <v>206</v>
      </c>
      <c r="AE15" s="42">
        <v>175</v>
      </c>
      <c r="AF15" s="42">
        <v>326</v>
      </c>
      <c r="AG15" s="42">
        <v>218</v>
      </c>
      <c r="AH15" s="42">
        <v>187</v>
      </c>
      <c r="AI15" s="42">
        <v>166</v>
      </c>
      <c r="AJ15" s="42">
        <v>371</v>
      </c>
      <c r="AK15" s="42">
        <v>207</v>
      </c>
      <c r="AL15" s="42">
        <v>227</v>
      </c>
      <c r="AM15" s="42">
        <v>272</v>
      </c>
      <c r="AN15" s="42">
        <v>436</v>
      </c>
      <c r="AO15" s="42">
        <v>272</v>
      </c>
      <c r="AP15" s="42">
        <v>333</v>
      </c>
      <c r="AQ15" s="42">
        <v>284</v>
      </c>
      <c r="AR15" s="42">
        <v>489</v>
      </c>
      <c r="AS15" s="42">
        <v>319</v>
      </c>
      <c r="AT15" s="42">
        <v>281</v>
      </c>
      <c r="AU15" s="42">
        <v>251</v>
      </c>
      <c r="AV15" s="42">
        <v>483</v>
      </c>
      <c r="AW15" s="42">
        <v>195</v>
      </c>
      <c r="AX15" s="42">
        <v>234</v>
      </c>
      <c r="AY15" s="42">
        <v>227</v>
      </c>
      <c r="AZ15" s="42">
        <v>512</v>
      </c>
      <c r="BA15" s="42">
        <v>226</v>
      </c>
      <c r="BB15" s="42">
        <v>241</v>
      </c>
      <c r="BC15" s="42">
        <v>249</v>
      </c>
      <c r="BD15" s="42">
        <v>544</v>
      </c>
      <c r="BE15" s="42">
        <v>242</v>
      </c>
      <c r="BF15" s="42">
        <v>302</v>
      </c>
      <c r="BG15" s="42">
        <v>335</v>
      </c>
      <c r="BH15" s="42">
        <v>668</v>
      </c>
      <c r="BI15" s="42">
        <v>346</v>
      </c>
      <c r="BJ15" s="42">
        <v>343</v>
      </c>
      <c r="BK15" s="42">
        <v>320</v>
      </c>
      <c r="BL15" s="42">
        <v>691</v>
      </c>
      <c r="BM15" s="42">
        <v>297</v>
      </c>
      <c r="BN15" s="42">
        <v>362</v>
      </c>
      <c r="BO15" s="42">
        <v>345</v>
      </c>
      <c r="BP15" s="42">
        <v>872</v>
      </c>
      <c r="BQ15" s="42">
        <v>468</v>
      </c>
      <c r="BR15" s="42">
        <v>614</v>
      </c>
      <c r="BS15" s="42">
        <v>626</v>
      </c>
      <c r="BT15" s="43">
        <v>630</v>
      </c>
    </row>
    <row r="16" spans="2:72" ht="12" customHeight="1" x14ac:dyDescent="0.35">
      <c r="W16" s="122"/>
    </row>
    <row r="43" spans="2:72" ht="12" customHeight="1" x14ac:dyDescent="0.35"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  <c r="BI43" s="117"/>
      <c r="BJ43" s="117"/>
      <c r="BL43" s="117"/>
      <c r="BM43" s="117"/>
      <c r="BN43" s="117"/>
      <c r="BO43" s="117"/>
      <c r="BP43" s="117"/>
      <c r="BQ43" s="117"/>
      <c r="BR43" s="117"/>
      <c r="BS43" s="117"/>
      <c r="BT43" s="117"/>
    </row>
    <row r="44" spans="2:72" ht="12" customHeight="1" x14ac:dyDescent="0.35">
      <c r="C44" s="117"/>
      <c r="D44" s="118" t="s">
        <v>96</v>
      </c>
      <c r="E44" s="126"/>
      <c r="F44" s="126"/>
      <c r="X44" s="118" t="s">
        <v>96</v>
      </c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P44" s="117"/>
      <c r="BQ44" s="117"/>
      <c r="BT44" s="117"/>
    </row>
    <row r="45" spans="2:72" ht="12" customHeight="1" x14ac:dyDescent="0.35">
      <c r="C45" s="130"/>
      <c r="D45" s="162">
        <v>2006</v>
      </c>
      <c r="E45" s="163">
        <v>2007</v>
      </c>
      <c r="F45" s="163">
        <v>2008</v>
      </c>
      <c r="G45" s="163">
        <v>2009</v>
      </c>
      <c r="H45" s="163">
        <v>2010</v>
      </c>
      <c r="I45" s="163">
        <v>2011</v>
      </c>
      <c r="J45" s="163">
        <v>2012</v>
      </c>
      <c r="K45" s="163">
        <v>2013</v>
      </c>
      <c r="L45" s="163">
        <v>2014</v>
      </c>
      <c r="M45" s="163">
        <v>2015</v>
      </c>
      <c r="N45" s="163">
        <v>2016</v>
      </c>
      <c r="O45" s="163">
        <v>2017</v>
      </c>
      <c r="P45" s="163">
        <v>2018</v>
      </c>
      <c r="Q45" s="163">
        <v>2019</v>
      </c>
      <c r="R45" s="163">
        <v>2020</v>
      </c>
      <c r="S45" s="163">
        <v>2021</v>
      </c>
      <c r="T45" s="164">
        <v>2022</v>
      </c>
      <c r="X45" s="298">
        <v>2010</v>
      </c>
      <c r="Y45" s="297"/>
      <c r="Z45" s="297"/>
      <c r="AA45" s="297"/>
      <c r="AB45" s="297">
        <v>2011</v>
      </c>
      <c r="AC45" s="297"/>
      <c r="AD45" s="297"/>
      <c r="AE45" s="297"/>
      <c r="AF45" s="297">
        <v>2012</v>
      </c>
      <c r="AG45" s="297"/>
      <c r="AH45" s="297"/>
      <c r="AI45" s="297"/>
      <c r="AJ45" s="297">
        <v>2013</v>
      </c>
      <c r="AK45" s="297"/>
      <c r="AL45" s="297"/>
      <c r="AM45" s="297"/>
      <c r="AN45" s="297">
        <v>2014</v>
      </c>
      <c r="AO45" s="297"/>
      <c r="AP45" s="297"/>
      <c r="AQ45" s="297"/>
      <c r="AR45" s="297">
        <v>2015</v>
      </c>
      <c r="AS45" s="297"/>
      <c r="AT45" s="297"/>
      <c r="AU45" s="297"/>
      <c r="AV45" s="297">
        <v>2016</v>
      </c>
      <c r="AW45" s="297"/>
      <c r="AX45" s="297"/>
      <c r="AY45" s="297"/>
      <c r="AZ45" s="297">
        <v>2017</v>
      </c>
      <c r="BA45" s="297"/>
      <c r="BB45" s="297"/>
      <c r="BC45" s="297"/>
      <c r="BD45" s="297">
        <v>2018</v>
      </c>
      <c r="BE45" s="297"/>
      <c r="BF45" s="297"/>
      <c r="BG45" s="297"/>
      <c r="BH45" s="297">
        <v>2019</v>
      </c>
      <c r="BI45" s="297"/>
      <c r="BJ45" s="297"/>
      <c r="BK45" s="297"/>
      <c r="BL45" s="297">
        <v>2020</v>
      </c>
      <c r="BM45" s="297"/>
      <c r="BN45" s="297"/>
      <c r="BO45" s="297"/>
      <c r="BP45" s="297">
        <v>2021</v>
      </c>
      <c r="BQ45" s="297"/>
      <c r="BR45" s="297"/>
      <c r="BS45" s="297"/>
      <c r="BT45" s="242">
        <v>2022</v>
      </c>
    </row>
    <row r="46" spans="2:72" ht="12" customHeight="1" x14ac:dyDescent="0.35">
      <c r="B46" s="117" t="s">
        <v>83</v>
      </c>
      <c r="C46" s="243" t="s">
        <v>84</v>
      </c>
      <c r="D46" s="46">
        <v>0.21570258138508502</v>
      </c>
      <c r="E46" s="3">
        <v>0.31292184249126337</v>
      </c>
      <c r="F46" s="3">
        <v>0.42120911486853313</v>
      </c>
      <c r="G46" s="3">
        <v>0.45987147557104685</v>
      </c>
      <c r="H46" s="3">
        <v>0.61015308935675028</v>
      </c>
      <c r="I46" s="3">
        <v>0.79423242475209599</v>
      </c>
      <c r="J46" s="3">
        <v>0.96202115054742743</v>
      </c>
      <c r="K46" s="3">
        <v>1.1483280139808314</v>
      </c>
      <c r="L46" s="3">
        <v>1.2282279184090183</v>
      </c>
      <c r="M46" s="3">
        <v>1.2733575070849854</v>
      </c>
      <c r="N46" s="3">
        <v>1.0913721430992671</v>
      </c>
      <c r="O46" s="3">
        <v>1.0795108023454247</v>
      </c>
      <c r="P46" s="3">
        <v>1.0544596042782683</v>
      </c>
      <c r="Q46" s="3">
        <v>1.1049131126124681</v>
      </c>
      <c r="R46" s="3">
        <v>0.96363598003713968</v>
      </c>
      <c r="S46" s="3">
        <v>0.98227093467262783</v>
      </c>
      <c r="T46" s="47">
        <v>0.21976374443741681</v>
      </c>
      <c r="X46" s="142" t="s">
        <v>77</v>
      </c>
      <c r="Y46" s="244" t="s">
        <v>78</v>
      </c>
      <c r="Z46" s="244" t="s">
        <v>79</v>
      </c>
      <c r="AA46" s="244" t="s">
        <v>80</v>
      </c>
      <c r="AB46" s="244" t="s">
        <v>77</v>
      </c>
      <c r="AC46" s="244" t="s">
        <v>78</v>
      </c>
      <c r="AD46" s="244" t="s">
        <v>79</v>
      </c>
      <c r="AE46" s="244" t="s">
        <v>80</v>
      </c>
      <c r="AF46" s="244" t="s">
        <v>77</v>
      </c>
      <c r="AG46" s="244" t="s">
        <v>78</v>
      </c>
      <c r="AH46" s="244" t="s">
        <v>79</v>
      </c>
      <c r="AI46" s="244" t="s">
        <v>80</v>
      </c>
      <c r="AJ46" s="244" t="s">
        <v>77</v>
      </c>
      <c r="AK46" s="244" t="s">
        <v>78</v>
      </c>
      <c r="AL46" s="244" t="s">
        <v>79</v>
      </c>
      <c r="AM46" s="244" t="s">
        <v>80</v>
      </c>
      <c r="AN46" s="244" t="s">
        <v>77</v>
      </c>
      <c r="AO46" s="244" t="s">
        <v>78</v>
      </c>
      <c r="AP46" s="244" t="s">
        <v>79</v>
      </c>
      <c r="AQ46" s="244" t="s">
        <v>80</v>
      </c>
      <c r="AR46" s="244" t="s">
        <v>77</v>
      </c>
      <c r="AS46" s="244" t="s">
        <v>78</v>
      </c>
      <c r="AT46" s="244" t="s">
        <v>79</v>
      </c>
      <c r="AU46" s="244" t="s">
        <v>80</v>
      </c>
      <c r="AV46" s="244" t="s">
        <v>77</v>
      </c>
      <c r="AW46" s="244" t="s">
        <v>78</v>
      </c>
      <c r="AX46" s="244" t="s">
        <v>79</v>
      </c>
      <c r="AY46" s="244" t="s">
        <v>80</v>
      </c>
      <c r="AZ46" s="244" t="s">
        <v>77</v>
      </c>
      <c r="BA46" s="244" t="s">
        <v>78</v>
      </c>
      <c r="BB46" s="244" t="s">
        <v>79</v>
      </c>
      <c r="BC46" s="244" t="s">
        <v>80</v>
      </c>
      <c r="BD46" s="244" t="s">
        <v>77</v>
      </c>
      <c r="BE46" s="244" t="s">
        <v>78</v>
      </c>
      <c r="BF46" s="244" t="s">
        <v>79</v>
      </c>
      <c r="BG46" s="244" t="s">
        <v>80</v>
      </c>
      <c r="BH46" s="244" t="s">
        <v>77</v>
      </c>
      <c r="BI46" s="244" t="s">
        <v>78</v>
      </c>
      <c r="BJ46" s="244" t="s">
        <v>79</v>
      </c>
      <c r="BK46" s="244" t="s">
        <v>80</v>
      </c>
      <c r="BL46" s="244" t="s">
        <v>77</v>
      </c>
      <c r="BM46" s="244" t="s">
        <v>78</v>
      </c>
      <c r="BN46" s="244" t="s">
        <v>79</v>
      </c>
      <c r="BO46" s="244" t="s">
        <v>80</v>
      </c>
      <c r="BP46" s="244" t="s">
        <v>77</v>
      </c>
      <c r="BQ46" s="244" t="s">
        <v>78</v>
      </c>
      <c r="BR46" s="244" t="s">
        <v>79</v>
      </c>
      <c r="BS46" s="244" t="s">
        <v>80</v>
      </c>
      <c r="BT46" s="143" t="s">
        <v>77</v>
      </c>
    </row>
    <row r="47" spans="2:72" ht="12" customHeight="1" x14ac:dyDescent="0.35">
      <c r="B47" s="117" t="s">
        <v>85</v>
      </c>
      <c r="C47" s="243" t="s">
        <v>86</v>
      </c>
      <c r="D47" s="44">
        <v>2.6334388273697238</v>
      </c>
      <c r="E47" s="4">
        <v>3.435558094776944</v>
      </c>
      <c r="F47" s="4">
        <v>3.739818362674808</v>
      </c>
      <c r="G47" s="4">
        <v>3.5920050713989373</v>
      </c>
      <c r="H47" s="4">
        <v>4.1984119599203726</v>
      </c>
      <c r="I47" s="4">
        <v>4.7551873836058327</v>
      </c>
      <c r="J47" s="4">
        <v>5.3328375271461868</v>
      </c>
      <c r="K47" s="4">
        <v>6.6113303155130954</v>
      </c>
      <c r="L47" s="4">
        <v>7.2782339030328069</v>
      </c>
      <c r="M47" s="4">
        <v>7.9836362160178034</v>
      </c>
      <c r="N47" s="4">
        <v>7.716255472905587</v>
      </c>
      <c r="O47" s="4">
        <v>8.46979493612805</v>
      </c>
      <c r="P47" s="4">
        <v>8.5712952297960374</v>
      </c>
      <c r="Q47" s="4">
        <v>9.2587337300377452</v>
      </c>
      <c r="R47" s="4">
        <v>8.9768653307372315</v>
      </c>
      <c r="S47" s="4">
        <v>11.593686660726208</v>
      </c>
      <c r="T47" s="45">
        <v>2.3320052380511096</v>
      </c>
      <c r="V47" s="117" t="s">
        <v>83</v>
      </c>
      <c r="W47" s="243" t="s">
        <v>84</v>
      </c>
      <c r="X47" s="46">
        <v>0.14754529170028502</v>
      </c>
      <c r="Y47" s="3">
        <v>0.15308347422783844</v>
      </c>
      <c r="Z47" s="3">
        <v>0.13840075260276624</v>
      </c>
      <c r="AA47" s="3">
        <v>0.17112357082586324</v>
      </c>
      <c r="AB47" s="3">
        <v>0.20673535427740777</v>
      </c>
      <c r="AC47" s="3">
        <v>0.19531748041116109</v>
      </c>
      <c r="AD47" s="3">
        <v>0.18639747468058135</v>
      </c>
      <c r="AE47" s="3">
        <v>0.20578211538294885</v>
      </c>
      <c r="AF47" s="3">
        <v>0.24987470769688228</v>
      </c>
      <c r="AG47" s="3">
        <v>0.24109940977906116</v>
      </c>
      <c r="AH47" s="3">
        <v>0.22688982986361858</v>
      </c>
      <c r="AI47" s="3">
        <v>0.24415720320786891</v>
      </c>
      <c r="AJ47" s="3">
        <v>0.29042175544193016</v>
      </c>
      <c r="AK47" s="3">
        <v>0.26722520152708101</v>
      </c>
      <c r="AL47" s="3">
        <v>0.3048962579913681</v>
      </c>
      <c r="AM47" s="3">
        <v>0.28578479902045367</v>
      </c>
      <c r="AN47" s="3">
        <v>0.3121375244416511</v>
      </c>
      <c r="AO47" s="3">
        <v>0.28076774233368823</v>
      </c>
      <c r="AP47" s="3">
        <v>0.31013807967796514</v>
      </c>
      <c r="AQ47" s="3">
        <v>0.32518457195571776</v>
      </c>
      <c r="AR47" s="3">
        <v>0.3324395142324032</v>
      </c>
      <c r="AS47" s="3">
        <v>0.31174783125841743</v>
      </c>
      <c r="AT47" s="3">
        <v>0.32433039395028923</v>
      </c>
      <c r="AU47" s="3">
        <v>0.30483976764388021</v>
      </c>
      <c r="AV47" s="3">
        <v>0.31373415757639922</v>
      </c>
      <c r="AW47" s="3">
        <v>0.27619699777194628</v>
      </c>
      <c r="AX47" s="3">
        <v>0.24980423371642213</v>
      </c>
      <c r="AY47" s="3">
        <v>0.25163675403450492</v>
      </c>
      <c r="AZ47" s="3">
        <v>0.28036863710974352</v>
      </c>
      <c r="BA47" s="3">
        <v>0.26856801123908952</v>
      </c>
      <c r="BB47" s="3">
        <v>0.2733414764381033</v>
      </c>
      <c r="BC47" s="3">
        <v>0.25723267755849</v>
      </c>
      <c r="BD47" s="3">
        <v>0.27586339247447056</v>
      </c>
      <c r="BE47" s="3">
        <v>0.27534168997026071</v>
      </c>
      <c r="BF47" s="3">
        <v>0.23351900465028158</v>
      </c>
      <c r="BG47" s="3">
        <v>0.26973551718326172</v>
      </c>
      <c r="BH47" s="3">
        <v>0.29679563598187514</v>
      </c>
      <c r="BI47" s="3">
        <v>0.2690879085826075</v>
      </c>
      <c r="BJ47" s="3">
        <v>0.26687934908619365</v>
      </c>
      <c r="BK47" s="3">
        <v>0.27215021896179764</v>
      </c>
      <c r="BL47" s="3">
        <v>0.28346464603675864</v>
      </c>
      <c r="BM47" s="3">
        <v>0.22671114990669233</v>
      </c>
      <c r="BN47" s="3">
        <v>0.21306936907360635</v>
      </c>
      <c r="BO47" s="3">
        <v>0.24039081502008491</v>
      </c>
      <c r="BP47" s="3">
        <v>0.26429373809073747</v>
      </c>
      <c r="BQ47" s="3">
        <v>0.24812767310303799</v>
      </c>
      <c r="BR47" s="3">
        <v>0.24677855033732057</v>
      </c>
      <c r="BS47" s="3">
        <v>0.22307097314153232</v>
      </c>
      <c r="BT47" s="47">
        <v>0.21976374443741681</v>
      </c>
    </row>
    <row r="48" spans="2:72" ht="12" customHeight="1" x14ac:dyDescent="0.35">
      <c r="B48" s="117" t="s">
        <v>87</v>
      </c>
      <c r="C48" s="243" t="s">
        <v>88</v>
      </c>
      <c r="D48" s="46">
        <v>4.790458799850863</v>
      </c>
      <c r="E48" s="3">
        <v>5.4657222222711903</v>
      </c>
      <c r="F48" s="3">
        <v>5.6260807504908872</v>
      </c>
      <c r="G48" s="3">
        <v>4.5596482655205719</v>
      </c>
      <c r="H48" s="3">
        <v>4.552436832080069</v>
      </c>
      <c r="I48" s="3">
        <v>5.1771152836108945</v>
      </c>
      <c r="J48" s="3">
        <v>5.7945730369278836</v>
      </c>
      <c r="K48" s="3">
        <v>6.3144818462392394</v>
      </c>
      <c r="L48" s="3">
        <v>6.8850168927110014</v>
      </c>
      <c r="M48" s="3">
        <v>7.2515915100724566</v>
      </c>
      <c r="N48" s="3">
        <v>7.2856140417945996</v>
      </c>
      <c r="O48" s="3">
        <v>8.4628220393305469</v>
      </c>
      <c r="P48" s="3">
        <v>9.7026003648495003</v>
      </c>
      <c r="Q48" s="3">
        <v>9.7406325895059087</v>
      </c>
      <c r="R48" s="3">
        <v>9.651395959251948</v>
      </c>
      <c r="S48" s="3">
        <v>13.432751941821525</v>
      </c>
      <c r="T48" s="47">
        <v>3.0764586483429031</v>
      </c>
      <c r="V48" s="117" t="s">
        <v>85</v>
      </c>
      <c r="W48" s="243" t="s">
        <v>86</v>
      </c>
      <c r="X48" s="44">
        <v>0.92689704067559564</v>
      </c>
      <c r="Y48" s="4">
        <v>1.0747038513739988</v>
      </c>
      <c r="Z48" s="4">
        <v>1.0049342563960568</v>
      </c>
      <c r="AA48" s="4">
        <v>1.1918768114747242</v>
      </c>
      <c r="AB48" s="4">
        <v>1.1800126959782087</v>
      </c>
      <c r="AC48" s="4">
        <v>1.1702477083005816</v>
      </c>
      <c r="AD48" s="4">
        <v>1.1064379441915579</v>
      </c>
      <c r="AE48" s="4">
        <v>1.2984890351354836</v>
      </c>
      <c r="AF48" s="4">
        <v>1.3000160316122071</v>
      </c>
      <c r="AG48" s="4">
        <v>1.4202458620157101</v>
      </c>
      <c r="AH48" s="4">
        <v>1.288702046959707</v>
      </c>
      <c r="AI48" s="4">
        <v>1.3238735865585587</v>
      </c>
      <c r="AJ48" s="4">
        <v>1.5604631906181068</v>
      </c>
      <c r="AK48" s="4">
        <v>1.6148541153337912</v>
      </c>
      <c r="AL48" s="4">
        <v>1.8312660194000885</v>
      </c>
      <c r="AM48" s="4">
        <v>1.6047469901611044</v>
      </c>
      <c r="AN48" s="4">
        <v>1.7535433132873952</v>
      </c>
      <c r="AO48" s="4">
        <v>1.8218347403693054</v>
      </c>
      <c r="AP48" s="4">
        <v>1.8626456576670705</v>
      </c>
      <c r="AQ48" s="4">
        <v>1.8402101917090374</v>
      </c>
      <c r="AR48" s="4">
        <v>1.9517191587663054</v>
      </c>
      <c r="AS48" s="4">
        <v>2.1605460686212226</v>
      </c>
      <c r="AT48" s="4">
        <v>1.8868560450568699</v>
      </c>
      <c r="AU48" s="4">
        <v>1.9845149435733995</v>
      </c>
      <c r="AV48" s="4">
        <v>2.1473511699549919</v>
      </c>
      <c r="AW48" s="4">
        <v>1.8771706696791399</v>
      </c>
      <c r="AX48" s="4">
        <v>1.8619661885535896</v>
      </c>
      <c r="AY48" s="4">
        <v>1.8297674447178645</v>
      </c>
      <c r="AZ48" s="4">
        <v>2.267225471052416</v>
      </c>
      <c r="BA48" s="4">
        <v>2.1045784887856289</v>
      </c>
      <c r="BB48" s="4">
        <v>2.0315272811304892</v>
      </c>
      <c r="BC48" s="4">
        <v>2.0664636951595123</v>
      </c>
      <c r="BD48" s="4">
        <v>2.1339147293580401</v>
      </c>
      <c r="BE48" s="4">
        <v>2.2092651350778443</v>
      </c>
      <c r="BF48" s="4">
        <v>1.9764125246434106</v>
      </c>
      <c r="BG48" s="4">
        <v>2.251702840716733</v>
      </c>
      <c r="BH48" s="4">
        <v>2.3562745453567691</v>
      </c>
      <c r="BI48" s="4">
        <v>2.3271744159976762</v>
      </c>
      <c r="BJ48" s="4">
        <v>2.1887027936239649</v>
      </c>
      <c r="BK48" s="4">
        <v>2.3865819750593373</v>
      </c>
      <c r="BL48" s="4">
        <v>2.2514394923375143</v>
      </c>
      <c r="BM48" s="4">
        <v>2.0602327274877976</v>
      </c>
      <c r="BN48" s="4">
        <v>2.1620810024368597</v>
      </c>
      <c r="BO48" s="4">
        <v>2.5031121084750487</v>
      </c>
      <c r="BP48" s="4">
        <v>2.8729138393028957</v>
      </c>
      <c r="BQ48" s="4">
        <v>3.0605504196066939</v>
      </c>
      <c r="BR48" s="4">
        <v>2.8376823659905761</v>
      </c>
      <c r="BS48" s="4">
        <v>2.8225400358260071</v>
      </c>
      <c r="BT48" s="45">
        <v>2.3320052380511096</v>
      </c>
    </row>
    <row r="49" spans="2:72" ht="12" customHeight="1" x14ac:dyDescent="0.35">
      <c r="B49" s="117" t="s">
        <v>89</v>
      </c>
      <c r="C49" s="243" t="s">
        <v>90</v>
      </c>
      <c r="D49" s="44">
        <v>9.3856091835146138</v>
      </c>
      <c r="E49" s="4">
        <v>11.996407624653964</v>
      </c>
      <c r="F49" s="4">
        <v>12.565154197851824</v>
      </c>
      <c r="G49" s="4">
        <v>8.6181666413254803</v>
      </c>
      <c r="H49" s="4">
        <v>9.3757586470367951</v>
      </c>
      <c r="I49" s="4">
        <v>11.143022918564027</v>
      </c>
      <c r="J49" s="4">
        <v>10.990933138922383</v>
      </c>
      <c r="K49" s="4">
        <v>12.040787492010532</v>
      </c>
      <c r="L49" s="4">
        <v>14.151194863100944</v>
      </c>
      <c r="M49" s="4">
        <v>15.855998872123589</v>
      </c>
      <c r="N49" s="4">
        <v>15.352530496743828</v>
      </c>
      <c r="O49" s="4">
        <v>17.062741855541045</v>
      </c>
      <c r="P49" s="4">
        <v>19.653577918742975</v>
      </c>
      <c r="Q49" s="4">
        <v>21.975929509178197</v>
      </c>
      <c r="R49" s="4">
        <v>20.640952751074625</v>
      </c>
      <c r="S49" s="4">
        <v>33.006327496320118</v>
      </c>
      <c r="T49" s="45">
        <v>8.0577391343105891</v>
      </c>
      <c r="V49" s="117" t="s">
        <v>87</v>
      </c>
      <c r="W49" s="243" t="s">
        <v>88</v>
      </c>
      <c r="X49" s="46">
        <v>1.1562844224172781</v>
      </c>
      <c r="Y49" s="3">
        <v>1.1867644110000006</v>
      </c>
      <c r="Z49" s="3">
        <v>1.0968573910000006</v>
      </c>
      <c r="AA49" s="3">
        <v>1.1125306076627872</v>
      </c>
      <c r="AB49" s="3">
        <v>1.3014612850913423</v>
      </c>
      <c r="AC49" s="3">
        <v>1.2992772770066676</v>
      </c>
      <c r="AD49" s="3">
        <v>1.4343514877098766</v>
      </c>
      <c r="AE49" s="3">
        <v>1.1420252338030088</v>
      </c>
      <c r="AF49" s="3">
        <v>1.5292709516055405</v>
      </c>
      <c r="AG49" s="3">
        <v>1.4858519595965833</v>
      </c>
      <c r="AH49" s="3">
        <v>1.2732283489519181</v>
      </c>
      <c r="AI49" s="3">
        <v>1.5062217767738317</v>
      </c>
      <c r="AJ49" s="3">
        <v>1.3973612490000002</v>
      </c>
      <c r="AK49" s="3">
        <v>1.5986712455765486</v>
      </c>
      <c r="AL49" s="3">
        <v>1.508614565999999</v>
      </c>
      <c r="AM49" s="3">
        <v>1.8098347856626813</v>
      </c>
      <c r="AN49" s="3">
        <v>1.5355434680000006</v>
      </c>
      <c r="AO49" s="3">
        <v>1.7993561182103743</v>
      </c>
      <c r="AP49" s="3">
        <v>1.7052579511917332</v>
      </c>
      <c r="AQ49" s="3">
        <v>1.844859355308895</v>
      </c>
      <c r="AR49" s="3">
        <v>1.8648563573452575</v>
      </c>
      <c r="AS49" s="3">
        <v>1.7255612387891555</v>
      </c>
      <c r="AT49" s="3">
        <v>1.7960599219380404</v>
      </c>
      <c r="AU49" s="3">
        <v>1.8651139920000006</v>
      </c>
      <c r="AV49" s="3">
        <v>1.6863582739126961</v>
      </c>
      <c r="AW49" s="3">
        <v>1.9604653508719521</v>
      </c>
      <c r="AX49" s="3">
        <v>1.8025254982969896</v>
      </c>
      <c r="AY49" s="3">
        <v>1.8362649187129569</v>
      </c>
      <c r="AZ49" s="3">
        <v>1.7771440539999988</v>
      </c>
      <c r="BA49" s="3">
        <v>2.2354366665300733</v>
      </c>
      <c r="BB49" s="3">
        <v>2.191628469232469</v>
      </c>
      <c r="BC49" s="3">
        <v>2.2586128495679993</v>
      </c>
      <c r="BD49" s="3">
        <v>2.2966535084354365</v>
      </c>
      <c r="BE49" s="3">
        <v>2.5125212431706969</v>
      </c>
      <c r="BF49" s="3">
        <v>2.2962841468705748</v>
      </c>
      <c r="BG49" s="3">
        <v>2.5971414663727868</v>
      </c>
      <c r="BH49" s="3">
        <v>2.5260245233351366</v>
      </c>
      <c r="BI49" s="3">
        <v>2.5270764706298561</v>
      </c>
      <c r="BJ49" s="3">
        <v>2.4347170993357974</v>
      </c>
      <c r="BK49" s="3">
        <v>2.2528144962051364</v>
      </c>
      <c r="BL49" s="3">
        <v>2.4433963162951198</v>
      </c>
      <c r="BM49" s="3">
        <v>2.5183286909757761</v>
      </c>
      <c r="BN49" s="3">
        <v>2.2521122973022121</v>
      </c>
      <c r="BO49" s="3">
        <v>2.4375586546788512</v>
      </c>
      <c r="BP49" s="3">
        <v>3.1183277500257955</v>
      </c>
      <c r="BQ49" s="3">
        <v>3.4664542657609627</v>
      </c>
      <c r="BR49" s="3">
        <v>3.24683871863476</v>
      </c>
      <c r="BS49" s="3">
        <v>3.6011312074000004</v>
      </c>
      <c r="BT49" s="47">
        <v>3.0764586483429031</v>
      </c>
    </row>
    <row r="50" spans="2:72" ht="12" customHeight="1" x14ac:dyDescent="0.35">
      <c r="B50" s="117" t="s">
        <v>91</v>
      </c>
      <c r="C50" s="243" t="s">
        <v>92</v>
      </c>
      <c r="D50" s="46">
        <v>6.4604297529332015</v>
      </c>
      <c r="E50" s="3">
        <v>7.7463177830000003</v>
      </c>
      <c r="F50" s="3">
        <v>7.5563333256861576</v>
      </c>
      <c r="G50" s="3">
        <v>4.9641061953789984</v>
      </c>
      <c r="H50" s="3">
        <v>6.6609710552244472</v>
      </c>
      <c r="I50" s="3">
        <v>8.4711913524088445</v>
      </c>
      <c r="J50" s="3">
        <v>9.025821365806781</v>
      </c>
      <c r="K50" s="3">
        <v>9.3146696460488254</v>
      </c>
      <c r="L50" s="3">
        <v>13.81563333856065</v>
      </c>
      <c r="M50" s="3">
        <v>14.780601537613965</v>
      </c>
      <c r="N50" s="3">
        <v>14.19960858694283</v>
      </c>
      <c r="O50" s="3">
        <v>16.163070769195716</v>
      </c>
      <c r="P50" s="3">
        <v>19.699350447953758</v>
      </c>
      <c r="Q50" s="3">
        <v>21.667026220050516</v>
      </c>
      <c r="R50" s="3">
        <v>23.940454962139292</v>
      </c>
      <c r="S50" s="3">
        <v>38.444811831341326</v>
      </c>
      <c r="T50" s="47">
        <v>9.4619179389999921</v>
      </c>
      <c r="V50" s="117" t="s">
        <v>89</v>
      </c>
      <c r="W50" s="243" t="s">
        <v>90</v>
      </c>
      <c r="X50" s="44">
        <v>2.1962306671190825</v>
      </c>
      <c r="Y50" s="4">
        <v>2.6608609529177061</v>
      </c>
      <c r="Z50" s="4">
        <v>2.0777454860000004</v>
      </c>
      <c r="AA50" s="4">
        <v>2.4409215410000002</v>
      </c>
      <c r="AB50" s="4">
        <v>2.6948344179999997</v>
      </c>
      <c r="AC50" s="4">
        <v>2.8378963474384937</v>
      </c>
      <c r="AD50" s="4">
        <v>3.10526647112553</v>
      </c>
      <c r="AE50" s="4">
        <v>2.5050256820000012</v>
      </c>
      <c r="AF50" s="4">
        <v>2.9108325790000005</v>
      </c>
      <c r="AG50" s="4">
        <v>2.6114282750000006</v>
      </c>
      <c r="AH50" s="4">
        <v>2.875314737243408</v>
      </c>
      <c r="AI50" s="4">
        <v>2.5933575476789783</v>
      </c>
      <c r="AJ50" s="4">
        <v>2.4473614680571334</v>
      </c>
      <c r="AK50" s="4">
        <v>3.0189110811056246</v>
      </c>
      <c r="AL50" s="4">
        <v>2.9682291140000014</v>
      </c>
      <c r="AM50" s="4">
        <v>3.6062858288477724</v>
      </c>
      <c r="AN50" s="4">
        <v>3.1860064607481684</v>
      </c>
      <c r="AO50" s="4">
        <v>3.8149152853239894</v>
      </c>
      <c r="AP50" s="4">
        <v>3.6421146960287727</v>
      </c>
      <c r="AQ50" s="4">
        <v>3.5081584209999983</v>
      </c>
      <c r="AR50" s="4">
        <v>4.5309558955162368</v>
      </c>
      <c r="AS50" s="4">
        <v>4.0505284738057155</v>
      </c>
      <c r="AT50" s="4">
        <v>3.686501478325944</v>
      </c>
      <c r="AU50" s="4">
        <v>3.5880130244756692</v>
      </c>
      <c r="AV50" s="4">
        <v>3.6043015718211806</v>
      </c>
      <c r="AW50" s="4">
        <v>4.1696774299458692</v>
      </c>
      <c r="AX50" s="4">
        <v>3.6326182361041326</v>
      </c>
      <c r="AY50" s="4">
        <v>3.9459332588726195</v>
      </c>
      <c r="AZ50" s="4">
        <v>4.0526629506738692</v>
      </c>
      <c r="BA50" s="4">
        <v>4.4265331623297079</v>
      </c>
      <c r="BB50" s="4">
        <v>4.1639535217309858</v>
      </c>
      <c r="BC50" s="4">
        <v>4.4195922208064591</v>
      </c>
      <c r="BD50" s="4">
        <v>4.9511704090363162</v>
      </c>
      <c r="BE50" s="4">
        <v>4.7540535277611973</v>
      </c>
      <c r="BF50" s="4">
        <v>4.6457873875568465</v>
      </c>
      <c r="BG50" s="4">
        <v>5.3025665943886215</v>
      </c>
      <c r="BH50" s="4">
        <v>5.4666627319865277</v>
      </c>
      <c r="BI50" s="4">
        <v>5.6165436581278527</v>
      </c>
      <c r="BJ50" s="4">
        <v>5.4576469339011044</v>
      </c>
      <c r="BK50" s="4">
        <v>5.435076185162715</v>
      </c>
      <c r="BL50" s="4">
        <v>5.3567449453180442</v>
      </c>
      <c r="BM50" s="4">
        <v>4.552319498311042</v>
      </c>
      <c r="BN50" s="4">
        <v>4.7788188049999993</v>
      </c>
      <c r="BO50" s="4">
        <v>5.9530695024455627</v>
      </c>
      <c r="BP50" s="4">
        <v>7.2799621608726692</v>
      </c>
      <c r="BQ50" s="4">
        <v>8.7038968407768209</v>
      </c>
      <c r="BR50" s="4">
        <v>8.4451560076859877</v>
      </c>
      <c r="BS50" s="4">
        <v>8.5773124869846153</v>
      </c>
      <c r="BT50" s="45">
        <v>8.0577391343105891</v>
      </c>
    </row>
    <row r="51" spans="2:72" ht="12" customHeight="1" x14ac:dyDescent="0.35">
      <c r="B51" s="117" t="s">
        <v>93</v>
      </c>
      <c r="C51" s="243" t="s">
        <v>94</v>
      </c>
      <c r="D51" s="48">
        <v>6.3314923219999981</v>
      </c>
      <c r="E51" s="49">
        <v>9.1479951499999999</v>
      </c>
      <c r="F51" s="49">
        <v>7.2632459669999996</v>
      </c>
      <c r="G51" s="49">
        <v>5.5322467059999987</v>
      </c>
      <c r="H51" s="49">
        <v>6.5089893250000008</v>
      </c>
      <c r="I51" s="49">
        <v>14.921756988797718</v>
      </c>
      <c r="J51" s="49">
        <v>9.4545645660000002</v>
      </c>
      <c r="K51" s="49">
        <v>13.778314841501491</v>
      </c>
      <c r="L51" s="49">
        <v>29.975028658337401</v>
      </c>
      <c r="M51" s="49">
        <v>38.663828471000024</v>
      </c>
      <c r="N51" s="49">
        <v>36.955451003857007</v>
      </c>
      <c r="O51" s="49">
        <v>37.13289534347517</v>
      </c>
      <c r="P51" s="49">
        <v>85.539029017353414</v>
      </c>
      <c r="Q51" s="49">
        <v>81.360533730720064</v>
      </c>
      <c r="R51" s="49">
        <v>101.60907691314057</v>
      </c>
      <c r="S51" s="49">
        <v>244.78683168901247</v>
      </c>
      <c r="T51" s="50">
        <v>47.5701336858479</v>
      </c>
      <c r="V51" s="117" t="s">
        <v>91</v>
      </c>
      <c r="W51" s="243" t="s">
        <v>92</v>
      </c>
      <c r="X51" s="46">
        <v>1.8455712704399578</v>
      </c>
      <c r="Y51" s="3">
        <v>1.7512946810000001</v>
      </c>
      <c r="Z51" s="3">
        <v>1.5769948410000001</v>
      </c>
      <c r="AA51" s="3">
        <v>1.4871102627844897</v>
      </c>
      <c r="AB51" s="3">
        <v>2.3543734679999999</v>
      </c>
      <c r="AC51" s="3">
        <v>2.1613805284088419</v>
      </c>
      <c r="AD51" s="3">
        <v>1.9533214210000007</v>
      </c>
      <c r="AE51" s="3">
        <v>2.002115935</v>
      </c>
      <c r="AF51" s="3">
        <v>1.7813738410000002</v>
      </c>
      <c r="AG51" s="3">
        <v>2.5259443700000013</v>
      </c>
      <c r="AH51" s="3">
        <v>2.4980839413294866</v>
      </c>
      <c r="AI51" s="3">
        <v>2.2204192134773018</v>
      </c>
      <c r="AJ51" s="3">
        <v>2.1040409160000006</v>
      </c>
      <c r="AK51" s="3">
        <v>2.2604903740000002</v>
      </c>
      <c r="AL51" s="3">
        <v>2.3927257849183237</v>
      </c>
      <c r="AM51" s="3">
        <v>2.5574125711305018</v>
      </c>
      <c r="AN51" s="3">
        <v>2.894351619</v>
      </c>
      <c r="AO51" s="3">
        <v>4.1555571743901956</v>
      </c>
      <c r="AP51" s="3">
        <v>3.470821596</v>
      </c>
      <c r="AQ51" s="3">
        <v>3.2949029491704573</v>
      </c>
      <c r="AR51" s="3">
        <v>3.5593432422459985</v>
      </c>
      <c r="AS51" s="3">
        <v>3.6518943603679572</v>
      </c>
      <c r="AT51" s="3">
        <v>3.8977863630000003</v>
      </c>
      <c r="AU51" s="3">
        <v>3.6715775719999986</v>
      </c>
      <c r="AV51" s="3">
        <v>3.8318459511198433</v>
      </c>
      <c r="AW51" s="3">
        <v>3.3312736029999992</v>
      </c>
      <c r="AX51" s="3">
        <v>3.3898465413265764</v>
      </c>
      <c r="AY51" s="3">
        <v>3.6466424914964026</v>
      </c>
      <c r="AZ51" s="3">
        <v>3.772931169159798</v>
      </c>
      <c r="BA51" s="3">
        <v>4.3961069368225827</v>
      </c>
      <c r="BB51" s="3">
        <v>3.9978168686606468</v>
      </c>
      <c r="BC51" s="3">
        <v>3.9962157945526955</v>
      </c>
      <c r="BD51" s="3">
        <v>4.6994980474569665</v>
      </c>
      <c r="BE51" s="3">
        <v>5.0740009262731149</v>
      </c>
      <c r="BF51" s="3">
        <v>5.0338829593701924</v>
      </c>
      <c r="BG51" s="3">
        <v>4.8919685148534668</v>
      </c>
      <c r="BH51" s="3">
        <v>5.0720388104597589</v>
      </c>
      <c r="BI51" s="3">
        <v>5.615094710000001</v>
      </c>
      <c r="BJ51" s="3">
        <v>5.686270079590753</v>
      </c>
      <c r="BK51" s="3">
        <v>5.2936226199999998</v>
      </c>
      <c r="BL51" s="3">
        <v>6.3199168474858682</v>
      </c>
      <c r="BM51" s="3">
        <v>5.1023173865612996</v>
      </c>
      <c r="BN51" s="3">
        <v>6.044824282910275</v>
      </c>
      <c r="BO51" s="3">
        <v>6.4733964451818613</v>
      </c>
      <c r="BP51" s="3">
        <v>7.756673078092903</v>
      </c>
      <c r="BQ51" s="3">
        <v>9.7631328979670791</v>
      </c>
      <c r="BR51" s="3">
        <v>10.213200804281382</v>
      </c>
      <c r="BS51" s="3">
        <v>10.711805050999997</v>
      </c>
      <c r="BT51" s="47">
        <v>9.4619179389999921</v>
      </c>
    </row>
    <row r="52" spans="2:72" ht="12" customHeight="1" x14ac:dyDescent="0.35">
      <c r="C52" s="122" t="s">
        <v>493</v>
      </c>
      <c r="V52" s="117" t="s">
        <v>93</v>
      </c>
      <c r="W52" s="243" t="s">
        <v>94</v>
      </c>
      <c r="X52" s="48">
        <v>1.6537198299999998</v>
      </c>
      <c r="Y52" s="49">
        <v>2.1529923609999999</v>
      </c>
      <c r="Z52" s="49">
        <v>1.3281947790000002</v>
      </c>
      <c r="AA52" s="49">
        <v>1.3740823550000001</v>
      </c>
      <c r="AB52" s="49">
        <v>6.0659168539594237</v>
      </c>
      <c r="AC52" s="49">
        <v>2.5206716228382895</v>
      </c>
      <c r="AD52" s="49">
        <v>3.3976968949999997</v>
      </c>
      <c r="AE52" s="49">
        <v>2.9374716170000004</v>
      </c>
      <c r="AF52" s="49">
        <v>2.501508276</v>
      </c>
      <c r="AG52" s="49">
        <v>2.660911139</v>
      </c>
      <c r="AH52" s="49">
        <v>2.6959064690000005</v>
      </c>
      <c r="AI52" s="49">
        <v>1.5962386819999999</v>
      </c>
      <c r="AJ52" s="49">
        <v>4.1292465270000003</v>
      </c>
      <c r="AK52" s="49">
        <v>3.2291707269999992</v>
      </c>
      <c r="AL52" s="49">
        <v>3.1487669880000007</v>
      </c>
      <c r="AM52" s="49">
        <v>3.2711305995014883</v>
      </c>
      <c r="AN52" s="49">
        <v>5.2019367960000009</v>
      </c>
      <c r="AO52" s="49">
        <v>10.119425038923096</v>
      </c>
      <c r="AP52" s="49">
        <v>6.2138788229999991</v>
      </c>
      <c r="AQ52" s="49">
        <v>8.4397880004143158</v>
      </c>
      <c r="AR52" s="49">
        <v>8.816512951</v>
      </c>
      <c r="AS52" s="49">
        <v>9.533326928000001</v>
      </c>
      <c r="AT52" s="49">
        <v>11.314878181000005</v>
      </c>
      <c r="AU52" s="49">
        <v>8.999110411000002</v>
      </c>
      <c r="AV52" s="49">
        <v>9.0189279560000024</v>
      </c>
      <c r="AW52" s="49">
        <v>15.156163021857013</v>
      </c>
      <c r="AX52" s="49">
        <v>7.7680711830000009</v>
      </c>
      <c r="AY52" s="49">
        <v>5.0122888430000012</v>
      </c>
      <c r="AZ52" s="49">
        <v>6.0747473917334851</v>
      </c>
      <c r="BA52" s="49">
        <v>8.8252586560000044</v>
      </c>
      <c r="BB52" s="49">
        <v>12.180157049000004</v>
      </c>
      <c r="BC52" s="49">
        <v>10.052732246741673</v>
      </c>
      <c r="BD52" s="49">
        <v>15.630676285</v>
      </c>
      <c r="BE52" s="49">
        <v>16.740992665000004</v>
      </c>
      <c r="BF52" s="49">
        <v>20.396373675</v>
      </c>
      <c r="BG52" s="49">
        <v>32.770986392353464</v>
      </c>
      <c r="BH52" s="49">
        <v>23.448260892792629</v>
      </c>
      <c r="BI52" s="49">
        <v>19.191283865000006</v>
      </c>
      <c r="BJ52" s="49">
        <v>21.661346630306078</v>
      </c>
      <c r="BK52" s="49">
        <v>17.059642342621423</v>
      </c>
      <c r="BL52" s="49">
        <v>20.964091157000006</v>
      </c>
      <c r="BM52" s="49">
        <v>22.085591173000001</v>
      </c>
      <c r="BN52" s="49">
        <v>32.150419628000002</v>
      </c>
      <c r="BO52" s="49">
        <v>26.408974955140568</v>
      </c>
      <c r="BP52" s="49">
        <v>55.722291852914552</v>
      </c>
      <c r="BQ52" s="49">
        <v>57.032448163405896</v>
      </c>
      <c r="BR52" s="49">
        <v>62.595406704000006</v>
      </c>
      <c r="BS52" s="49">
        <v>69.436684968692006</v>
      </c>
      <c r="BT52" s="50">
        <v>47.5701336858479</v>
      </c>
    </row>
    <row r="53" spans="2:72" ht="12" customHeight="1" x14ac:dyDescent="0.35">
      <c r="C53" s="117"/>
      <c r="V53" s="123"/>
      <c r="W53" s="122"/>
    </row>
    <row r="54" spans="2:72" ht="12" customHeight="1" x14ac:dyDescent="0.35">
      <c r="C54" s="117"/>
    </row>
    <row r="55" spans="2:72" ht="12" customHeight="1" x14ac:dyDescent="0.35">
      <c r="C55" s="117"/>
    </row>
    <row r="56" spans="2:72" ht="12" customHeight="1" x14ac:dyDescent="0.35">
      <c r="C56" s="117"/>
    </row>
    <row r="57" spans="2:72" ht="12" customHeight="1" x14ac:dyDescent="0.35">
      <c r="C57" s="117"/>
    </row>
    <row r="58" spans="2:72" ht="12" customHeight="1" x14ac:dyDescent="0.35">
      <c r="C58" s="117"/>
    </row>
    <row r="59" spans="2:72" ht="12" customHeight="1" x14ac:dyDescent="0.35">
      <c r="C59" s="117"/>
    </row>
    <row r="60" spans="2:72" ht="12" customHeight="1" x14ac:dyDescent="0.35">
      <c r="C60" s="117"/>
    </row>
    <row r="61" spans="2:72" ht="12" customHeight="1" x14ac:dyDescent="0.35">
      <c r="C61" s="117"/>
    </row>
    <row r="62" spans="2:72" ht="12" customHeight="1" x14ac:dyDescent="0.35">
      <c r="C62" s="117"/>
    </row>
    <row r="63" spans="2:72" ht="12" customHeight="1" x14ac:dyDescent="0.35">
      <c r="C63" s="117"/>
    </row>
    <row r="64" spans="2:72" ht="12" customHeight="1" x14ac:dyDescent="0.35">
      <c r="C64" s="117"/>
    </row>
    <row r="65" spans="3:3" ht="12" customHeight="1" x14ac:dyDescent="0.35">
      <c r="C65" s="117"/>
    </row>
    <row r="66" spans="3:3" ht="12" customHeight="1" x14ac:dyDescent="0.35">
      <c r="C66" s="117"/>
    </row>
    <row r="67" spans="3:3" ht="12" customHeight="1" x14ac:dyDescent="0.35">
      <c r="C67" s="117"/>
    </row>
    <row r="68" spans="3:3" ht="12" customHeight="1" x14ac:dyDescent="0.35">
      <c r="C68" s="117"/>
    </row>
    <row r="69" spans="3:3" ht="12" customHeight="1" x14ac:dyDescent="0.35">
      <c r="C69" s="117"/>
    </row>
    <row r="70" spans="3:3" ht="12" customHeight="1" x14ac:dyDescent="0.35">
      <c r="C70" s="117"/>
    </row>
    <row r="71" spans="3:3" ht="12" customHeight="1" x14ac:dyDescent="0.35">
      <c r="C71" s="117"/>
    </row>
    <row r="72" spans="3:3" ht="12" customHeight="1" x14ac:dyDescent="0.35">
      <c r="C72" s="117"/>
    </row>
    <row r="73" spans="3:3" ht="12" customHeight="1" x14ac:dyDescent="0.35">
      <c r="C73" s="117"/>
    </row>
    <row r="74" spans="3:3" ht="12" customHeight="1" x14ac:dyDescent="0.35">
      <c r="C74" s="117"/>
    </row>
    <row r="75" spans="3:3" ht="12" customHeight="1" x14ac:dyDescent="0.35">
      <c r="C75" s="117"/>
    </row>
    <row r="76" spans="3:3" ht="12" customHeight="1" x14ac:dyDescent="0.35">
      <c r="C76" s="117"/>
    </row>
    <row r="77" spans="3:3" ht="12" customHeight="1" x14ac:dyDescent="0.35">
      <c r="C77" s="117"/>
    </row>
    <row r="78" spans="3:3" ht="12" customHeight="1" x14ac:dyDescent="0.35">
      <c r="C78" s="117"/>
    </row>
    <row r="79" spans="3:3" ht="12" customHeight="1" x14ac:dyDescent="0.35">
      <c r="C79" s="117"/>
    </row>
    <row r="80" spans="3:3" ht="12" customHeight="1" x14ac:dyDescent="0.35">
      <c r="C80" s="117"/>
    </row>
    <row r="85" spans="2:37" ht="12" customHeight="1" x14ac:dyDescent="0.35">
      <c r="C85" s="117"/>
      <c r="D85" s="117" t="s">
        <v>484</v>
      </c>
      <c r="I85" s="117" t="s">
        <v>97</v>
      </c>
      <c r="N85" s="117" t="s">
        <v>98</v>
      </c>
      <c r="AK85" s="123"/>
    </row>
    <row r="86" spans="2:37" s="147" customFormat="1" ht="14.5" x14ac:dyDescent="0.25">
      <c r="D86" s="148" t="s">
        <v>69</v>
      </c>
      <c r="E86" s="148" t="s">
        <v>72</v>
      </c>
      <c r="F86" s="148" t="s">
        <v>74</v>
      </c>
      <c r="G86" s="113"/>
      <c r="I86" s="148" t="s">
        <v>69</v>
      </c>
      <c r="J86" s="148" t="s">
        <v>72</v>
      </c>
      <c r="K86" s="148" t="s">
        <v>74</v>
      </c>
      <c r="L86" s="149"/>
      <c r="N86" s="148" t="s">
        <v>69</v>
      </c>
      <c r="O86" s="148" t="s">
        <v>72</v>
      </c>
      <c r="P86" s="148" t="s">
        <v>74</v>
      </c>
      <c r="Q86" s="149"/>
      <c r="R86" s="149"/>
      <c r="S86" s="117"/>
      <c r="T86" s="117"/>
      <c r="U86" s="117"/>
      <c r="V86" s="117"/>
      <c r="W86" s="117"/>
      <c r="X86" s="117"/>
      <c r="Y86" s="117"/>
      <c r="Z86" s="117"/>
      <c r="AA86" s="117"/>
      <c r="AB86" s="117"/>
      <c r="AC86" s="117"/>
      <c r="AD86" s="117"/>
      <c r="AE86" s="117"/>
      <c r="AF86" s="149"/>
      <c r="AG86" s="149"/>
      <c r="AH86" s="149"/>
      <c r="AI86" s="149"/>
      <c r="AJ86" s="149"/>
    </row>
    <row r="87" spans="2:37" ht="12" customHeight="1" x14ac:dyDescent="0.35">
      <c r="C87" s="243" t="s">
        <v>99</v>
      </c>
      <c r="D87" s="38">
        <v>4266</v>
      </c>
      <c r="E87" s="39">
        <v>1032</v>
      </c>
      <c r="F87" s="40">
        <v>683</v>
      </c>
      <c r="H87" s="243" t="s">
        <v>99</v>
      </c>
      <c r="I87" s="38">
        <v>4683</v>
      </c>
      <c r="J87" s="39">
        <v>942</v>
      </c>
      <c r="K87" s="40">
        <v>451</v>
      </c>
      <c r="M87" s="243" t="s">
        <v>99</v>
      </c>
      <c r="N87" s="38">
        <v>5645</v>
      </c>
      <c r="O87" s="39">
        <v>1053</v>
      </c>
      <c r="P87" s="40">
        <v>397</v>
      </c>
    </row>
    <row r="88" spans="2:37" ht="12" customHeight="1" x14ac:dyDescent="0.35">
      <c r="C88" s="243" t="s">
        <v>100</v>
      </c>
      <c r="D88" s="29">
        <v>2094</v>
      </c>
      <c r="E88" s="2">
        <v>579</v>
      </c>
      <c r="F88" s="30">
        <v>460</v>
      </c>
      <c r="H88" s="243" t="s">
        <v>100</v>
      </c>
      <c r="I88" s="29">
        <v>2156</v>
      </c>
      <c r="J88" s="2">
        <v>548</v>
      </c>
      <c r="K88" s="30">
        <v>337</v>
      </c>
      <c r="M88" s="243" t="s">
        <v>100</v>
      </c>
      <c r="N88" s="29">
        <v>2404</v>
      </c>
      <c r="O88" s="2">
        <v>718</v>
      </c>
      <c r="P88" s="30">
        <v>327</v>
      </c>
      <c r="S88" s="123"/>
      <c r="T88" s="123"/>
    </row>
    <row r="89" spans="2:37" ht="12" customHeight="1" x14ac:dyDescent="0.35">
      <c r="C89" s="243" t="s">
        <v>85</v>
      </c>
      <c r="D89" s="36">
        <v>7985</v>
      </c>
      <c r="E89" s="1">
        <v>2506</v>
      </c>
      <c r="F89" s="37">
        <v>2349</v>
      </c>
      <c r="H89" s="243" t="s">
        <v>85</v>
      </c>
      <c r="I89" s="36">
        <v>6044</v>
      </c>
      <c r="J89" s="1">
        <v>2651</v>
      </c>
      <c r="K89" s="37">
        <v>1689</v>
      </c>
      <c r="M89" s="243" t="s">
        <v>85</v>
      </c>
      <c r="N89" s="36">
        <v>4868</v>
      </c>
      <c r="O89" s="1">
        <v>3101</v>
      </c>
      <c r="P89" s="37">
        <v>1673</v>
      </c>
      <c r="S89" s="123"/>
      <c r="T89" s="123"/>
    </row>
    <row r="90" spans="2:37" ht="12" customHeight="1" x14ac:dyDescent="0.35">
      <c r="C90" s="243" t="s">
        <v>87</v>
      </c>
      <c r="D90" s="29">
        <v>1940</v>
      </c>
      <c r="E90" s="2">
        <v>1653</v>
      </c>
      <c r="F90" s="30">
        <v>1617</v>
      </c>
      <c r="H90" s="243" t="s">
        <v>87</v>
      </c>
      <c r="I90" s="29">
        <v>843</v>
      </c>
      <c r="J90" s="2">
        <v>1725</v>
      </c>
      <c r="K90" s="30">
        <v>1141</v>
      </c>
      <c r="M90" s="243" t="s">
        <v>87</v>
      </c>
      <c r="N90" s="29">
        <v>439</v>
      </c>
      <c r="O90" s="2">
        <v>1577</v>
      </c>
      <c r="P90" s="30">
        <v>1013</v>
      </c>
      <c r="S90" s="123"/>
      <c r="T90" s="123"/>
    </row>
    <row r="91" spans="2:37" ht="12" customHeight="1" x14ac:dyDescent="0.35">
      <c r="C91" s="243" t="s">
        <v>89</v>
      </c>
      <c r="D91" s="36">
        <v>458</v>
      </c>
      <c r="E91" s="1">
        <v>2527</v>
      </c>
      <c r="F91" s="37">
        <v>2392</v>
      </c>
      <c r="H91" s="243" t="s">
        <v>89</v>
      </c>
      <c r="I91" s="36">
        <v>144</v>
      </c>
      <c r="J91" s="1">
        <v>1765</v>
      </c>
      <c r="K91" s="37">
        <v>1536</v>
      </c>
      <c r="M91" s="243" t="s">
        <v>89</v>
      </c>
      <c r="N91" s="36">
        <v>57</v>
      </c>
      <c r="O91" s="1">
        <v>1363</v>
      </c>
      <c r="P91" s="37">
        <v>1364</v>
      </c>
      <c r="S91" s="123"/>
      <c r="T91" s="123"/>
    </row>
    <row r="92" spans="2:37" ht="12" customHeight="1" x14ac:dyDescent="0.35">
      <c r="C92" s="243" t="s">
        <v>101</v>
      </c>
      <c r="D92" s="51">
        <v>75</v>
      </c>
      <c r="E92" s="52">
        <v>1938</v>
      </c>
      <c r="F92" s="53">
        <v>3916</v>
      </c>
      <c r="H92" s="243" t="s">
        <v>101</v>
      </c>
      <c r="I92" s="51">
        <v>33</v>
      </c>
      <c r="J92" s="52">
        <v>803</v>
      </c>
      <c r="K92" s="53">
        <v>1735</v>
      </c>
      <c r="M92" s="243" t="s">
        <v>101</v>
      </c>
      <c r="N92" s="51">
        <v>15</v>
      </c>
      <c r="O92" s="52">
        <v>491</v>
      </c>
      <c r="P92" s="53">
        <v>1338</v>
      </c>
      <c r="S92" s="123"/>
      <c r="T92" s="123"/>
    </row>
    <row r="93" spans="2:37" ht="12" customHeight="1" x14ac:dyDescent="0.35">
      <c r="D93" s="1"/>
      <c r="E93" s="1"/>
      <c r="F93" s="1"/>
      <c r="S93" s="123"/>
      <c r="T93" s="123"/>
    </row>
    <row r="94" spans="2:37" ht="12" customHeight="1" x14ac:dyDescent="0.35">
      <c r="S94" s="123"/>
      <c r="T94" s="123"/>
    </row>
    <row r="95" spans="2:37" ht="12" customHeight="1" x14ac:dyDescent="0.35">
      <c r="C95" s="117"/>
      <c r="E95" s="117" t="s">
        <v>102</v>
      </c>
      <c r="R95" s="123"/>
      <c r="AK95" s="123"/>
    </row>
    <row r="96" spans="2:37" ht="12" customHeight="1" x14ac:dyDescent="0.35">
      <c r="B96" s="117"/>
      <c r="C96" s="117"/>
      <c r="E96" s="148" t="s">
        <v>69</v>
      </c>
      <c r="F96" s="148" t="s">
        <v>72</v>
      </c>
      <c r="G96" s="148" t="s">
        <v>74</v>
      </c>
      <c r="R96" s="123"/>
      <c r="AK96" s="123"/>
    </row>
    <row r="97" spans="2:37" ht="12" customHeight="1" x14ac:dyDescent="0.35">
      <c r="B97" s="150" t="s">
        <v>99</v>
      </c>
      <c r="C97" s="299" t="s">
        <v>99</v>
      </c>
      <c r="D97" s="151" t="s">
        <v>98</v>
      </c>
      <c r="E97" s="38">
        <v>5645</v>
      </c>
      <c r="F97" s="39">
        <v>1053</v>
      </c>
      <c r="G97" s="40">
        <v>397</v>
      </c>
      <c r="R97" s="123"/>
      <c r="AK97" s="123"/>
    </row>
    <row r="98" spans="2:37" ht="12" customHeight="1" x14ac:dyDescent="0.35">
      <c r="B98" s="150" t="s">
        <v>99</v>
      </c>
      <c r="C98" s="299"/>
      <c r="D98" s="151" t="s">
        <v>97</v>
      </c>
      <c r="E98" s="29">
        <v>4683</v>
      </c>
      <c r="F98" s="2">
        <v>942</v>
      </c>
      <c r="G98" s="30">
        <v>451</v>
      </c>
      <c r="R98" s="123"/>
      <c r="AK98" s="123"/>
    </row>
    <row r="99" spans="2:37" ht="12" customHeight="1" x14ac:dyDescent="0.35">
      <c r="B99" s="150" t="s">
        <v>99</v>
      </c>
      <c r="C99" s="299"/>
      <c r="D99" s="151" t="s">
        <v>484</v>
      </c>
      <c r="E99" s="36">
        <v>4266</v>
      </c>
      <c r="F99" s="1">
        <v>1032</v>
      </c>
      <c r="G99" s="37">
        <v>683</v>
      </c>
      <c r="R99" s="123"/>
      <c r="AK99" s="123"/>
    </row>
    <row r="100" spans="2:37" ht="12" customHeight="1" x14ac:dyDescent="0.35">
      <c r="B100" s="150"/>
      <c r="C100" s="243"/>
      <c r="D100" s="151"/>
      <c r="E100" s="36"/>
      <c r="F100" s="1"/>
      <c r="G100" s="37"/>
      <c r="R100" s="123"/>
      <c r="AK100" s="123"/>
    </row>
    <row r="101" spans="2:37" ht="12" customHeight="1" x14ac:dyDescent="0.35">
      <c r="B101" s="150" t="s">
        <v>100</v>
      </c>
      <c r="C101" s="299" t="s">
        <v>100</v>
      </c>
      <c r="D101" s="151" t="s">
        <v>98</v>
      </c>
      <c r="E101" s="36">
        <v>2404</v>
      </c>
      <c r="F101" s="1">
        <v>718</v>
      </c>
      <c r="G101" s="37">
        <v>327</v>
      </c>
      <c r="I101" s="123"/>
      <c r="J101" s="123"/>
      <c r="K101" s="123"/>
      <c r="L101" s="123"/>
      <c r="R101" s="123"/>
      <c r="AK101" s="123"/>
    </row>
    <row r="102" spans="2:37" ht="12" customHeight="1" x14ac:dyDescent="0.35">
      <c r="B102" s="150" t="s">
        <v>100</v>
      </c>
      <c r="C102" s="299"/>
      <c r="D102" s="151" t="s">
        <v>97</v>
      </c>
      <c r="E102" s="29">
        <v>2156</v>
      </c>
      <c r="F102" s="2">
        <v>548</v>
      </c>
      <c r="G102" s="30">
        <v>337</v>
      </c>
      <c r="R102" s="123"/>
      <c r="AK102" s="123"/>
    </row>
    <row r="103" spans="2:37" ht="12" customHeight="1" x14ac:dyDescent="0.35">
      <c r="B103" s="150" t="s">
        <v>100</v>
      </c>
      <c r="C103" s="299"/>
      <c r="D103" s="151" t="s">
        <v>484</v>
      </c>
      <c r="E103" s="36">
        <v>2094</v>
      </c>
      <c r="F103" s="1">
        <v>579</v>
      </c>
      <c r="G103" s="37">
        <v>460</v>
      </c>
      <c r="R103" s="123"/>
      <c r="AK103" s="123"/>
    </row>
    <row r="104" spans="2:37" ht="12" customHeight="1" x14ac:dyDescent="0.35">
      <c r="B104" s="150"/>
      <c r="C104" s="243"/>
      <c r="D104" s="151"/>
      <c r="E104" s="54"/>
      <c r="F104" s="7"/>
      <c r="G104" s="55"/>
      <c r="R104" s="123"/>
      <c r="AK104" s="123"/>
    </row>
    <row r="105" spans="2:37" ht="12" customHeight="1" x14ac:dyDescent="0.35">
      <c r="B105" s="150" t="s">
        <v>85</v>
      </c>
      <c r="C105" s="299" t="s">
        <v>85</v>
      </c>
      <c r="D105" s="151" t="s">
        <v>98</v>
      </c>
      <c r="E105" s="36">
        <v>4868</v>
      </c>
      <c r="F105" s="1">
        <v>3101</v>
      </c>
      <c r="G105" s="37">
        <v>1673</v>
      </c>
      <c r="I105" s="123"/>
      <c r="J105" s="123"/>
      <c r="K105" s="123"/>
      <c r="L105" s="123"/>
      <c r="R105" s="123"/>
      <c r="AK105" s="123"/>
    </row>
    <row r="106" spans="2:37" ht="12" customHeight="1" x14ac:dyDescent="0.35">
      <c r="B106" s="150" t="s">
        <v>85</v>
      </c>
      <c r="C106" s="299"/>
      <c r="D106" s="151" t="s">
        <v>97</v>
      </c>
      <c r="E106" s="29">
        <v>6044</v>
      </c>
      <c r="F106" s="2">
        <v>2651</v>
      </c>
      <c r="G106" s="30">
        <v>1689</v>
      </c>
      <c r="R106" s="123"/>
      <c r="AK106" s="123"/>
    </row>
    <row r="107" spans="2:37" ht="12" customHeight="1" x14ac:dyDescent="0.35">
      <c r="B107" s="150" t="s">
        <v>85</v>
      </c>
      <c r="C107" s="299"/>
      <c r="D107" s="151" t="s">
        <v>484</v>
      </c>
      <c r="E107" s="36">
        <v>7985</v>
      </c>
      <c r="F107" s="1">
        <v>2506</v>
      </c>
      <c r="G107" s="37">
        <v>2349</v>
      </c>
      <c r="R107" s="123"/>
      <c r="AK107" s="123"/>
    </row>
    <row r="108" spans="2:37" ht="12" customHeight="1" x14ac:dyDescent="0.35">
      <c r="B108" s="150"/>
      <c r="C108" s="243"/>
      <c r="D108" s="151"/>
      <c r="E108" s="36"/>
      <c r="F108" s="1"/>
      <c r="G108" s="37"/>
      <c r="R108" s="123"/>
      <c r="AK108" s="123"/>
    </row>
    <row r="109" spans="2:37" ht="12" customHeight="1" x14ac:dyDescent="0.35">
      <c r="B109" s="150" t="s">
        <v>87</v>
      </c>
      <c r="C109" s="299" t="s">
        <v>87</v>
      </c>
      <c r="D109" s="151" t="s">
        <v>98</v>
      </c>
      <c r="E109" s="36">
        <v>439</v>
      </c>
      <c r="F109" s="1">
        <v>1577</v>
      </c>
      <c r="G109" s="37">
        <v>1013</v>
      </c>
      <c r="I109" s="123"/>
      <c r="J109" s="123"/>
      <c r="K109" s="123"/>
      <c r="L109" s="123"/>
      <c r="R109" s="123"/>
      <c r="AK109" s="123"/>
    </row>
    <row r="110" spans="2:37" ht="12" customHeight="1" x14ac:dyDescent="0.35">
      <c r="B110" s="150" t="s">
        <v>87</v>
      </c>
      <c r="C110" s="299"/>
      <c r="D110" s="151" t="s">
        <v>97</v>
      </c>
      <c r="E110" s="29">
        <v>843</v>
      </c>
      <c r="F110" s="2">
        <v>1725</v>
      </c>
      <c r="G110" s="30">
        <v>1141</v>
      </c>
      <c r="R110" s="123"/>
      <c r="AK110" s="123"/>
    </row>
    <row r="111" spans="2:37" ht="12" customHeight="1" x14ac:dyDescent="0.35">
      <c r="B111" s="150" t="s">
        <v>87</v>
      </c>
      <c r="C111" s="299"/>
      <c r="D111" s="151" t="s">
        <v>484</v>
      </c>
      <c r="E111" s="36">
        <v>1940</v>
      </c>
      <c r="F111" s="1">
        <v>1653</v>
      </c>
      <c r="G111" s="37">
        <v>1617</v>
      </c>
      <c r="R111" s="123"/>
      <c r="AK111" s="123"/>
    </row>
    <row r="112" spans="2:37" ht="12" customHeight="1" x14ac:dyDescent="0.35">
      <c r="B112" s="150"/>
      <c r="C112" s="243"/>
      <c r="D112" s="151"/>
      <c r="E112" s="54"/>
      <c r="F112" s="7"/>
      <c r="G112" s="55"/>
      <c r="R112" s="123"/>
      <c r="AK112" s="123"/>
    </row>
    <row r="113" spans="2:37" ht="12" customHeight="1" x14ac:dyDescent="0.35">
      <c r="B113" s="150" t="s">
        <v>89</v>
      </c>
      <c r="C113" s="299" t="s">
        <v>89</v>
      </c>
      <c r="D113" s="151" t="s">
        <v>98</v>
      </c>
      <c r="E113" s="36">
        <v>57</v>
      </c>
      <c r="F113" s="1">
        <v>1363</v>
      </c>
      <c r="G113" s="37">
        <v>1364</v>
      </c>
      <c r="I113" s="123"/>
      <c r="J113" s="123"/>
      <c r="K113" s="123"/>
      <c r="L113" s="123"/>
      <c r="R113" s="123"/>
      <c r="AK113" s="123"/>
    </row>
    <row r="114" spans="2:37" ht="12" customHeight="1" x14ac:dyDescent="0.35">
      <c r="B114" s="150" t="s">
        <v>89</v>
      </c>
      <c r="C114" s="299"/>
      <c r="D114" s="151" t="s">
        <v>97</v>
      </c>
      <c r="E114" s="29">
        <v>144</v>
      </c>
      <c r="F114" s="2">
        <v>1765</v>
      </c>
      <c r="G114" s="30">
        <v>1536</v>
      </c>
      <c r="R114" s="123"/>
      <c r="AK114" s="123"/>
    </row>
    <row r="115" spans="2:37" ht="12" customHeight="1" x14ac:dyDescent="0.35">
      <c r="B115" s="150" t="s">
        <v>89</v>
      </c>
      <c r="C115" s="299"/>
      <c r="D115" s="151" t="s">
        <v>484</v>
      </c>
      <c r="E115" s="36">
        <v>458</v>
      </c>
      <c r="F115" s="1">
        <v>2527</v>
      </c>
      <c r="G115" s="37">
        <v>2392</v>
      </c>
      <c r="R115" s="123"/>
      <c r="AK115" s="123"/>
    </row>
    <row r="116" spans="2:37" ht="12" customHeight="1" x14ac:dyDescent="0.35">
      <c r="B116" s="150"/>
      <c r="C116" s="243"/>
      <c r="D116" s="151"/>
      <c r="E116" s="36"/>
      <c r="F116" s="1"/>
      <c r="G116" s="37"/>
      <c r="R116" s="123"/>
      <c r="AK116" s="123"/>
    </row>
    <row r="117" spans="2:37" ht="12" customHeight="1" x14ac:dyDescent="0.35">
      <c r="B117" s="150" t="s">
        <v>101</v>
      </c>
      <c r="C117" s="299" t="s">
        <v>101</v>
      </c>
      <c r="D117" s="151" t="s">
        <v>98</v>
      </c>
      <c r="E117" s="36">
        <v>15</v>
      </c>
      <c r="F117" s="1">
        <v>491</v>
      </c>
      <c r="G117" s="37">
        <v>1338</v>
      </c>
      <c r="I117" s="123"/>
      <c r="J117" s="123"/>
      <c r="K117" s="123"/>
      <c r="L117" s="123"/>
      <c r="R117" s="123"/>
      <c r="AK117" s="123"/>
    </row>
    <row r="118" spans="2:37" ht="12" customHeight="1" x14ac:dyDescent="0.35">
      <c r="B118" s="150" t="s">
        <v>101</v>
      </c>
      <c r="C118" s="299"/>
      <c r="D118" s="151" t="s">
        <v>97</v>
      </c>
      <c r="E118" s="29">
        <v>33</v>
      </c>
      <c r="F118" s="2">
        <v>803</v>
      </c>
      <c r="G118" s="30">
        <v>1735</v>
      </c>
      <c r="R118" s="123"/>
      <c r="AK118" s="123"/>
    </row>
    <row r="119" spans="2:37" ht="12" customHeight="1" x14ac:dyDescent="0.35">
      <c r="B119" s="150" t="s">
        <v>101</v>
      </c>
      <c r="C119" s="299"/>
      <c r="D119" s="151" t="s">
        <v>484</v>
      </c>
      <c r="E119" s="41">
        <v>75</v>
      </c>
      <c r="F119" s="42">
        <v>1938</v>
      </c>
      <c r="G119" s="43">
        <v>3916</v>
      </c>
      <c r="R119" s="123"/>
      <c r="AK119" s="123"/>
    </row>
    <row r="120" spans="2:37" ht="12" customHeight="1" x14ac:dyDescent="0.35">
      <c r="S120" s="123"/>
      <c r="T120" s="123"/>
    </row>
    <row r="121" spans="2:37" ht="12" customHeight="1" x14ac:dyDescent="0.35">
      <c r="S121" s="123"/>
      <c r="T121" s="123"/>
    </row>
    <row r="122" spans="2:37" ht="12" customHeight="1" x14ac:dyDescent="0.35">
      <c r="S122" s="123"/>
      <c r="T122" s="123"/>
    </row>
    <row r="123" spans="2:37" ht="12" customHeight="1" x14ac:dyDescent="0.35">
      <c r="S123" s="123"/>
      <c r="T123" s="123"/>
    </row>
    <row r="124" spans="2:37" ht="12" customHeight="1" x14ac:dyDescent="0.35">
      <c r="S124" s="123"/>
      <c r="T124" s="123"/>
    </row>
    <row r="128" spans="2:37" ht="12" customHeight="1" x14ac:dyDescent="0.35">
      <c r="C128" s="117"/>
      <c r="E128" s="117" t="s">
        <v>102</v>
      </c>
    </row>
    <row r="129" spans="2:37" ht="12" customHeight="1" x14ac:dyDescent="0.35">
      <c r="B129" s="117"/>
      <c r="C129" s="117"/>
      <c r="E129" s="148" t="s">
        <v>103</v>
      </c>
      <c r="F129" s="148" t="s">
        <v>104</v>
      </c>
      <c r="G129" s="148" t="s">
        <v>105</v>
      </c>
      <c r="H129" s="148" t="s">
        <v>106</v>
      </c>
      <c r="I129" s="148" t="s">
        <v>107</v>
      </c>
      <c r="J129" s="148" t="s">
        <v>108</v>
      </c>
    </row>
    <row r="130" spans="2:37" ht="12" customHeight="1" x14ac:dyDescent="0.35">
      <c r="B130" s="150" t="s">
        <v>99</v>
      </c>
      <c r="C130" s="299" t="s">
        <v>99</v>
      </c>
      <c r="D130" s="151" t="s">
        <v>98</v>
      </c>
      <c r="E130" s="1">
        <v>352</v>
      </c>
      <c r="F130" s="1">
        <v>2873</v>
      </c>
      <c r="G130" s="1">
        <v>2611</v>
      </c>
      <c r="H130" s="1">
        <v>61</v>
      </c>
      <c r="I130" s="1">
        <v>18</v>
      </c>
      <c r="J130" s="1">
        <v>11</v>
      </c>
    </row>
    <row r="131" spans="2:37" ht="12" customHeight="1" x14ac:dyDescent="0.35">
      <c r="B131" s="150" t="s">
        <v>99</v>
      </c>
      <c r="C131" s="299"/>
      <c r="D131" s="151" t="s">
        <v>97</v>
      </c>
      <c r="E131" s="2">
        <v>223</v>
      </c>
      <c r="F131" s="2">
        <v>3187</v>
      </c>
      <c r="G131" s="2">
        <v>1395</v>
      </c>
      <c r="H131" s="2">
        <v>40</v>
      </c>
      <c r="I131" s="2">
        <v>9</v>
      </c>
      <c r="J131" s="2">
        <v>5</v>
      </c>
    </row>
    <row r="132" spans="2:37" ht="12" customHeight="1" x14ac:dyDescent="0.35">
      <c r="B132" s="150" t="s">
        <v>99</v>
      </c>
      <c r="C132" s="299"/>
      <c r="D132" s="151" t="s">
        <v>484</v>
      </c>
      <c r="E132" s="1">
        <v>135</v>
      </c>
      <c r="F132" s="1">
        <v>2786</v>
      </c>
      <c r="G132" s="1">
        <v>1369</v>
      </c>
      <c r="H132" s="1">
        <v>35</v>
      </c>
      <c r="I132" s="1">
        <v>15</v>
      </c>
      <c r="J132" s="1">
        <v>8</v>
      </c>
    </row>
    <row r="133" spans="2:37" ht="12" customHeight="1" x14ac:dyDescent="0.35">
      <c r="B133" s="150"/>
      <c r="C133" s="243"/>
      <c r="D133" s="151"/>
      <c r="E133" s="1"/>
      <c r="F133" s="1"/>
      <c r="G133" s="1"/>
      <c r="H133" s="1"/>
      <c r="I133" s="1"/>
      <c r="J133" s="1"/>
    </row>
    <row r="134" spans="2:37" ht="12" customHeight="1" x14ac:dyDescent="0.35">
      <c r="B134" s="150" t="s">
        <v>100</v>
      </c>
      <c r="C134" s="299" t="s">
        <v>100</v>
      </c>
      <c r="D134" s="151" t="s">
        <v>98</v>
      </c>
      <c r="E134" s="1">
        <v>487</v>
      </c>
      <c r="F134" s="1">
        <v>961</v>
      </c>
      <c r="G134" s="1">
        <v>1256</v>
      </c>
      <c r="H134" s="1">
        <v>96</v>
      </c>
      <c r="I134" s="1">
        <v>28</v>
      </c>
      <c r="J134" s="1">
        <v>13</v>
      </c>
      <c r="L134" s="123"/>
      <c r="M134" s="123"/>
      <c r="N134" s="123"/>
      <c r="O134" s="123"/>
      <c r="P134" s="123"/>
      <c r="Q134" s="123"/>
      <c r="R134" s="123"/>
    </row>
    <row r="135" spans="2:37" ht="12" customHeight="1" x14ac:dyDescent="0.35">
      <c r="B135" s="150" t="s">
        <v>100</v>
      </c>
      <c r="C135" s="299"/>
      <c r="D135" s="151" t="s">
        <v>97</v>
      </c>
      <c r="E135" s="2">
        <v>279</v>
      </c>
      <c r="F135" s="2">
        <v>1005</v>
      </c>
      <c r="G135" s="2">
        <v>1058</v>
      </c>
      <c r="H135" s="2">
        <v>49</v>
      </c>
      <c r="I135" s="2">
        <v>18</v>
      </c>
      <c r="J135" s="2">
        <v>9</v>
      </c>
    </row>
    <row r="136" spans="2:37" ht="12" customHeight="1" x14ac:dyDescent="0.35">
      <c r="B136" s="150" t="s">
        <v>100</v>
      </c>
      <c r="C136" s="299"/>
      <c r="D136" s="151" t="s">
        <v>484</v>
      </c>
      <c r="E136" s="1">
        <v>158</v>
      </c>
      <c r="F136" s="1">
        <v>955</v>
      </c>
      <c r="G136" s="1">
        <v>1051</v>
      </c>
      <c r="H136" s="1">
        <v>42</v>
      </c>
      <c r="I136" s="1">
        <v>13</v>
      </c>
      <c r="J136" s="1">
        <v>6</v>
      </c>
    </row>
    <row r="137" spans="2:37" ht="12" customHeight="1" x14ac:dyDescent="0.35">
      <c r="B137" s="150"/>
      <c r="C137" s="243"/>
      <c r="D137" s="151"/>
      <c r="E137" s="7"/>
      <c r="F137" s="7"/>
      <c r="G137" s="7"/>
      <c r="H137" s="7"/>
      <c r="I137" s="7"/>
      <c r="J137" s="7"/>
    </row>
    <row r="138" spans="2:37" ht="12" customHeight="1" x14ac:dyDescent="0.35">
      <c r="B138" s="150" t="s">
        <v>85</v>
      </c>
      <c r="C138" s="299" t="s">
        <v>85</v>
      </c>
      <c r="D138" s="151" t="s">
        <v>98</v>
      </c>
      <c r="E138" s="1">
        <v>2697</v>
      </c>
      <c r="F138" s="1">
        <v>1483</v>
      </c>
      <c r="G138" s="1">
        <v>2919</v>
      </c>
      <c r="H138" s="1">
        <v>666</v>
      </c>
      <c r="I138" s="1">
        <v>225</v>
      </c>
      <c r="J138" s="1">
        <v>152</v>
      </c>
      <c r="L138" s="123"/>
      <c r="M138" s="123"/>
      <c r="N138" s="123"/>
      <c r="O138" s="123"/>
      <c r="P138" s="123"/>
      <c r="Q138" s="123"/>
      <c r="R138" s="123"/>
      <c r="AK138" s="123"/>
    </row>
    <row r="139" spans="2:37" ht="12" customHeight="1" x14ac:dyDescent="0.35">
      <c r="B139" s="150" t="s">
        <v>85</v>
      </c>
      <c r="C139" s="299"/>
      <c r="D139" s="151" t="s">
        <v>97</v>
      </c>
      <c r="E139" s="2">
        <v>2251</v>
      </c>
      <c r="F139" s="2">
        <v>1514</v>
      </c>
      <c r="G139" s="2">
        <v>4167</v>
      </c>
      <c r="H139" s="2">
        <v>469</v>
      </c>
      <c r="I139" s="2">
        <v>165</v>
      </c>
      <c r="J139" s="2">
        <v>98</v>
      </c>
    </row>
    <row r="140" spans="2:37" ht="12" customHeight="1" x14ac:dyDescent="0.35">
      <c r="B140" s="150" t="s">
        <v>85</v>
      </c>
      <c r="C140" s="299"/>
      <c r="D140" s="151" t="s">
        <v>484</v>
      </c>
      <c r="E140" s="1">
        <v>1770</v>
      </c>
      <c r="F140" s="1">
        <v>1510</v>
      </c>
      <c r="G140" s="1">
        <v>5995</v>
      </c>
      <c r="H140" s="1">
        <v>337</v>
      </c>
      <c r="I140" s="1">
        <v>112</v>
      </c>
      <c r="J140" s="1">
        <v>58</v>
      </c>
    </row>
    <row r="141" spans="2:37" ht="12" customHeight="1" x14ac:dyDescent="0.35">
      <c r="B141" s="150"/>
      <c r="C141" s="243"/>
      <c r="D141" s="151"/>
      <c r="E141" s="1"/>
      <c r="F141" s="1"/>
      <c r="G141" s="1"/>
      <c r="H141" s="1"/>
      <c r="I141" s="1"/>
      <c r="J141" s="1"/>
    </row>
    <row r="142" spans="2:37" ht="12" customHeight="1" x14ac:dyDescent="0.35">
      <c r="B142" s="150" t="s">
        <v>87</v>
      </c>
      <c r="C142" s="299" t="s">
        <v>87</v>
      </c>
      <c r="D142" s="151" t="s">
        <v>98</v>
      </c>
      <c r="E142" s="1">
        <v>1374</v>
      </c>
      <c r="F142" s="1">
        <v>214</v>
      </c>
      <c r="G142" s="1">
        <v>151</v>
      </c>
      <c r="H142" s="1">
        <v>559</v>
      </c>
      <c r="I142" s="1">
        <v>206</v>
      </c>
      <c r="J142" s="1">
        <v>146</v>
      </c>
      <c r="L142" s="123"/>
      <c r="M142" s="123"/>
      <c r="N142" s="123"/>
      <c r="O142" s="123"/>
      <c r="P142" s="123"/>
      <c r="Q142" s="123"/>
      <c r="R142" s="123"/>
    </row>
    <row r="143" spans="2:37" ht="12" customHeight="1" x14ac:dyDescent="0.35">
      <c r="B143" s="150" t="s">
        <v>87</v>
      </c>
      <c r="C143" s="299"/>
      <c r="D143" s="151" t="s">
        <v>97</v>
      </c>
      <c r="E143" s="2">
        <v>1730</v>
      </c>
      <c r="F143" s="2">
        <v>249</v>
      </c>
      <c r="G143" s="2">
        <v>485</v>
      </c>
      <c r="H143" s="2">
        <v>489</v>
      </c>
      <c r="I143" s="2">
        <v>160</v>
      </c>
      <c r="J143" s="2">
        <v>120</v>
      </c>
      <c r="N143"/>
    </row>
    <row r="144" spans="2:37" ht="12" customHeight="1" x14ac:dyDescent="0.35">
      <c r="B144" s="150" t="s">
        <v>87</v>
      </c>
      <c r="C144" s="299"/>
      <c r="D144" s="151" t="s">
        <v>484</v>
      </c>
      <c r="E144" s="1">
        <v>1911</v>
      </c>
      <c r="F144" s="1">
        <v>307</v>
      </c>
      <c r="G144" s="1">
        <v>1481</v>
      </c>
      <c r="H144" s="1">
        <v>411</v>
      </c>
      <c r="I144" s="1">
        <v>97</v>
      </c>
      <c r="J144" s="1">
        <v>82</v>
      </c>
      <c r="N144"/>
    </row>
    <row r="145" spans="2:18" ht="12" customHeight="1" x14ac:dyDescent="0.35">
      <c r="B145" s="150"/>
      <c r="C145" s="243"/>
      <c r="D145" s="151"/>
      <c r="E145" s="7"/>
      <c r="F145" s="7"/>
      <c r="G145" s="7"/>
      <c r="H145" s="7"/>
      <c r="I145" s="7"/>
      <c r="J145" s="7"/>
      <c r="N145"/>
    </row>
    <row r="146" spans="2:18" ht="12" customHeight="1" x14ac:dyDescent="0.35">
      <c r="B146" s="150" t="s">
        <v>89</v>
      </c>
      <c r="C146" s="299" t="s">
        <v>89</v>
      </c>
      <c r="D146" s="151" t="s">
        <v>98</v>
      </c>
      <c r="E146" s="1">
        <v>768</v>
      </c>
      <c r="F146" s="1">
        <v>27</v>
      </c>
      <c r="G146" s="1">
        <v>20</v>
      </c>
      <c r="H146" s="1">
        <v>804</v>
      </c>
      <c r="I146" s="1">
        <v>446</v>
      </c>
      <c r="J146" s="1">
        <v>325</v>
      </c>
      <c r="L146" s="123"/>
      <c r="M146" s="123"/>
      <c r="N146" s="123"/>
      <c r="O146" s="123"/>
      <c r="P146" s="123"/>
      <c r="Q146" s="123"/>
      <c r="R146" s="123"/>
    </row>
    <row r="147" spans="2:18" ht="12" customHeight="1" x14ac:dyDescent="0.35">
      <c r="B147" s="150" t="s">
        <v>89</v>
      </c>
      <c r="C147" s="299"/>
      <c r="D147" s="151" t="s">
        <v>97</v>
      </c>
      <c r="E147" s="2">
        <v>1306</v>
      </c>
      <c r="F147" s="2">
        <v>35</v>
      </c>
      <c r="G147" s="2">
        <v>90</v>
      </c>
      <c r="H147" s="2">
        <v>1008</v>
      </c>
      <c r="I147" s="2">
        <v>343</v>
      </c>
      <c r="J147" s="2">
        <v>261</v>
      </c>
      <c r="N147"/>
    </row>
    <row r="148" spans="2:18" ht="12" customHeight="1" x14ac:dyDescent="0.35">
      <c r="B148" s="150" t="s">
        <v>89</v>
      </c>
      <c r="C148" s="299"/>
      <c r="D148" s="151" t="s">
        <v>484</v>
      </c>
      <c r="E148" s="1">
        <v>2586</v>
      </c>
      <c r="F148" s="1">
        <v>71</v>
      </c>
      <c r="G148" s="1">
        <v>335</v>
      </c>
      <c r="H148" s="1">
        <v>1163</v>
      </c>
      <c r="I148" s="1">
        <v>331</v>
      </c>
      <c r="J148" s="1">
        <v>146</v>
      </c>
      <c r="N148"/>
    </row>
    <row r="149" spans="2:18" ht="12" customHeight="1" x14ac:dyDescent="0.35">
      <c r="B149" s="150"/>
      <c r="C149" s="243"/>
      <c r="D149" s="151"/>
      <c r="E149" s="1"/>
      <c r="F149" s="1"/>
      <c r="G149" s="1"/>
      <c r="H149" s="1"/>
      <c r="I149" s="1"/>
      <c r="J149" s="1"/>
      <c r="N149"/>
    </row>
    <row r="150" spans="2:18" ht="12" customHeight="1" x14ac:dyDescent="0.35">
      <c r="B150" s="150" t="s">
        <v>101</v>
      </c>
      <c r="C150" s="299" t="s">
        <v>101</v>
      </c>
      <c r="D150" s="151" t="s">
        <v>98</v>
      </c>
      <c r="E150" s="1">
        <v>188</v>
      </c>
      <c r="F150" s="1">
        <v>7</v>
      </c>
      <c r="G150" s="1">
        <v>4</v>
      </c>
      <c r="H150" s="1">
        <v>395</v>
      </c>
      <c r="I150" s="1">
        <v>377</v>
      </c>
      <c r="J150" s="1">
        <v>604</v>
      </c>
      <c r="L150" s="123"/>
      <c r="M150" s="123"/>
      <c r="N150" s="123"/>
      <c r="O150" s="123"/>
      <c r="P150" s="123"/>
      <c r="Q150" s="123"/>
      <c r="R150" s="123"/>
    </row>
    <row r="151" spans="2:18" ht="12" customHeight="1" x14ac:dyDescent="0.35">
      <c r="B151" s="150" t="s">
        <v>101</v>
      </c>
      <c r="C151" s="299"/>
      <c r="D151" s="151" t="s">
        <v>97</v>
      </c>
      <c r="E151" s="2">
        <v>396</v>
      </c>
      <c r="F151" s="2">
        <v>7</v>
      </c>
      <c r="G151" s="2">
        <v>24</v>
      </c>
      <c r="H151" s="2">
        <v>615</v>
      </c>
      <c r="I151" s="2">
        <v>582</v>
      </c>
      <c r="J151" s="2">
        <v>637</v>
      </c>
    </row>
    <row r="152" spans="2:18" ht="12" customHeight="1" x14ac:dyDescent="0.35">
      <c r="B152" s="150" t="s">
        <v>101</v>
      </c>
      <c r="C152" s="299"/>
      <c r="D152" s="151" t="s">
        <v>484</v>
      </c>
      <c r="E152" s="1">
        <v>1091</v>
      </c>
      <c r="F152" s="1">
        <v>7</v>
      </c>
      <c r="G152" s="1">
        <v>58</v>
      </c>
      <c r="H152" s="1">
        <v>1735</v>
      </c>
      <c r="I152" s="1">
        <v>1183</v>
      </c>
      <c r="J152" s="1">
        <v>1222</v>
      </c>
    </row>
  </sheetData>
  <mergeCells count="36">
    <mergeCell ref="BP7:BS7"/>
    <mergeCell ref="X7:AA7"/>
    <mergeCell ref="AB7:AE7"/>
    <mergeCell ref="AF7:AI7"/>
    <mergeCell ref="AJ7:AM7"/>
    <mergeCell ref="AN7:AQ7"/>
    <mergeCell ref="AR7:AU7"/>
    <mergeCell ref="AV7:AY7"/>
    <mergeCell ref="AZ7:BC7"/>
    <mergeCell ref="BD7:BG7"/>
    <mergeCell ref="BH7:BK7"/>
    <mergeCell ref="BL7:BO7"/>
    <mergeCell ref="BP45:BS45"/>
    <mergeCell ref="X45:AA45"/>
    <mergeCell ref="AB45:AE45"/>
    <mergeCell ref="AF45:AI45"/>
    <mergeCell ref="AJ45:AM45"/>
    <mergeCell ref="AN45:AQ45"/>
    <mergeCell ref="AR45:AU45"/>
    <mergeCell ref="AV45:AY45"/>
    <mergeCell ref="AZ45:BC45"/>
    <mergeCell ref="BD45:BG45"/>
    <mergeCell ref="BH45:BK45"/>
    <mergeCell ref="BL45:BO45"/>
    <mergeCell ref="C150:C152"/>
    <mergeCell ref="C97:C99"/>
    <mergeCell ref="C101:C103"/>
    <mergeCell ref="C105:C107"/>
    <mergeCell ref="C109:C111"/>
    <mergeCell ref="C113:C115"/>
    <mergeCell ref="C117:C119"/>
    <mergeCell ref="C130:C132"/>
    <mergeCell ref="C134:C136"/>
    <mergeCell ref="C138:C140"/>
    <mergeCell ref="C142:C144"/>
    <mergeCell ref="C146:C148"/>
  </mergeCells>
  <conditionalFormatting sqref="D15:T15">
    <cfRule type="cellIs" dxfId="2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F232E-9511-430A-909B-D8326EDF6E28}">
  <sheetPr>
    <tabColor theme="3"/>
  </sheetPr>
  <dimension ref="B4:AZ55"/>
  <sheetViews>
    <sheetView showGridLines="0" zoomScaleNormal="100" workbookViewId="0"/>
  </sheetViews>
  <sheetFormatPr defaultColWidth="7.77734375" defaultRowHeight="12" customHeight="1" x14ac:dyDescent="0.25"/>
  <cols>
    <col min="1" max="1" width="3.77734375" style="117" customWidth="1"/>
    <col min="2" max="2" width="3.77734375" style="117" hidden="1" customWidth="1"/>
    <col min="3" max="3" width="18" style="117" customWidth="1"/>
    <col min="4" max="4" width="8.21875" style="117" bestFit="1" customWidth="1"/>
    <col min="5" max="18" width="7.77734375" style="117"/>
    <col min="19" max="19" width="7.77734375" style="117" customWidth="1"/>
    <col min="20" max="16384" width="7.77734375" style="117"/>
  </cols>
  <sheetData>
    <row r="4" spans="2:20" ht="12" customHeight="1" x14ac:dyDescent="0.25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2:20" ht="12" customHeight="1" x14ac:dyDescent="0.25">
      <c r="D5" s="118" t="s">
        <v>290</v>
      </c>
      <c r="T5" s="126"/>
    </row>
    <row r="6" spans="2:20" s="127" customFormat="1" ht="12" customHeight="1" x14ac:dyDescent="0.25">
      <c r="C6" s="120"/>
      <c r="D6" s="162">
        <v>2006</v>
      </c>
      <c r="E6" s="163">
        <v>2007</v>
      </c>
      <c r="F6" s="163">
        <v>2008</v>
      </c>
      <c r="G6" s="163">
        <v>2009</v>
      </c>
      <c r="H6" s="163">
        <v>2010</v>
      </c>
      <c r="I6" s="163">
        <v>2011</v>
      </c>
      <c r="J6" s="163">
        <v>2012</v>
      </c>
      <c r="K6" s="163">
        <v>2013</v>
      </c>
      <c r="L6" s="163">
        <v>2014</v>
      </c>
      <c r="M6" s="163">
        <v>2015</v>
      </c>
      <c r="N6" s="163">
        <v>2016</v>
      </c>
      <c r="O6" s="163">
        <v>2017</v>
      </c>
      <c r="P6" s="163">
        <v>2018</v>
      </c>
      <c r="Q6" s="163">
        <v>2019</v>
      </c>
      <c r="R6" s="163">
        <v>2020</v>
      </c>
      <c r="S6" s="163">
        <v>2021</v>
      </c>
      <c r="T6" s="164">
        <v>2022</v>
      </c>
    </row>
    <row r="7" spans="2:20" ht="12" customHeight="1" x14ac:dyDescent="0.25">
      <c r="C7" s="243" t="s">
        <v>67</v>
      </c>
      <c r="D7" s="61">
        <v>20.845728399053741</v>
      </c>
      <c r="E7" s="5">
        <v>26.543719233755219</v>
      </c>
      <c r="F7" s="5">
        <v>26.340011560555254</v>
      </c>
      <c r="G7" s="5">
        <v>19.25412560482842</v>
      </c>
      <c r="H7" s="5">
        <v>23.934617940293471</v>
      </c>
      <c r="I7" s="5">
        <v>35.491416104927787</v>
      </c>
      <c r="J7" s="5">
        <v>32.542799627037404</v>
      </c>
      <c r="K7" s="5">
        <v>37.918673743415738</v>
      </c>
      <c r="L7" s="5">
        <v>58.895864296690476</v>
      </c>
      <c r="M7" s="5">
        <v>69.238085483307643</v>
      </c>
      <c r="N7" s="5">
        <v>69.508325677504885</v>
      </c>
      <c r="O7" s="5">
        <v>70.765177267258679</v>
      </c>
      <c r="P7" s="5">
        <v>122.90365924588541</v>
      </c>
      <c r="Q7" s="5">
        <v>116.67234087875356</v>
      </c>
      <c r="R7" s="5">
        <v>137.93726315542909</v>
      </c>
      <c r="S7" s="5">
        <v>298.84932890108757</v>
      </c>
      <c r="T7" s="92">
        <v>58.53042743197382</v>
      </c>
    </row>
    <row r="8" spans="2:20" ht="12" customHeight="1" x14ac:dyDescent="0.25">
      <c r="C8" s="243" t="s">
        <v>68</v>
      </c>
      <c r="D8" s="29">
        <v>2514</v>
      </c>
      <c r="E8" s="2">
        <v>3306</v>
      </c>
      <c r="F8" s="2">
        <v>3698</v>
      </c>
      <c r="G8" s="2">
        <v>3450</v>
      </c>
      <c r="H8" s="2">
        <v>4257</v>
      </c>
      <c r="I8" s="2">
        <v>5475</v>
      </c>
      <c r="J8" s="2">
        <v>6552</v>
      </c>
      <c r="K8" s="2">
        <v>7714</v>
      </c>
      <c r="L8" s="2">
        <v>8830</v>
      </c>
      <c r="M8" s="2">
        <v>9099</v>
      </c>
      <c r="N8" s="2">
        <v>8282</v>
      </c>
      <c r="O8" s="2">
        <v>8993</v>
      </c>
      <c r="P8" s="2">
        <v>9657</v>
      </c>
      <c r="Q8" s="2">
        <v>10153</v>
      </c>
      <c r="R8" s="2">
        <v>9868</v>
      </c>
      <c r="S8" s="2">
        <v>13605</v>
      </c>
      <c r="T8" s="30">
        <v>3083</v>
      </c>
    </row>
    <row r="9" spans="2:20" ht="12" customHeight="1" x14ac:dyDescent="0.25">
      <c r="B9" s="117" t="s">
        <v>69</v>
      </c>
      <c r="C9" s="243" t="s">
        <v>73</v>
      </c>
      <c r="D9" s="36">
        <v>327</v>
      </c>
      <c r="E9" s="1">
        <v>617</v>
      </c>
      <c r="F9" s="1">
        <v>723</v>
      </c>
      <c r="G9" s="1">
        <v>923</v>
      </c>
      <c r="H9" s="1">
        <v>1339</v>
      </c>
      <c r="I9" s="1">
        <v>2051</v>
      </c>
      <c r="J9" s="1">
        <v>2907</v>
      </c>
      <c r="K9" s="1">
        <v>3753</v>
      </c>
      <c r="L9" s="1">
        <v>4295</v>
      </c>
      <c r="M9" s="1">
        <v>4452</v>
      </c>
      <c r="N9" s="1">
        <v>3851</v>
      </c>
      <c r="O9" s="1">
        <v>4070</v>
      </c>
      <c r="P9" s="1">
        <v>4255</v>
      </c>
      <c r="Q9" s="1">
        <v>4337</v>
      </c>
      <c r="R9" s="1">
        <v>4220</v>
      </c>
      <c r="S9" s="1">
        <v>5219</v>
      </c>
      <c r="T9" s="37">
        <v>1088</v>
      </c>
    </row>
    <row r="10" spans="2:20" ht="12" customHeight="1" x14ac:dyDescent="0.25">
      <c r="B10" s="117" t="s">
        <v>72</v>
      </c>
      <c r="C10" s="243" t="s">
        <v>72</v>
      </c>
      <c r="D10" s="29">
        <v>1275</v>
      </c>
      <c r="E10" s="2">
        <v>1590</v>
      </c>
      <c r="F10" s="2">
        <v>1735</v>
      </c>
      <c r="G10" s="2">
        <v>1393</v>
      </c>
      <c r="H10" s="2">
        <v>1671</v>
      </c>
      <c r="I10" s="2">
        <v>2026</v>
      </c>
      <c r="J10" s="2">
        <v>2172</v>
      </c>
      <c r="K10" s="2">
        <v>2414</v>
      </c>
      <c r="L10" s="2">
        <v>2736</v>
      </c>
      <c r="M10" s="2">
        <v>2807</v>
      </c>
      <c r="N10" s="2">
        <v>2583</v>
      </c>
      <c r="O10" s="2">
        <v>2871</v>
      </c>
      <c r="P10" s="2">
        <v>2993</v>
      </c>
      <c r="Q10" s="2">
        <v>3013</v>
      </c>
      <c r="R10" s="2">
        <v>2720</v>
      </c>
      <c r="S10" s="2">
        <v>4058</v>
      </c>
      <c r="T10" s="30">
        <v>907</v>
      </c>
    </row>
    <row r="11" spans="2:20" ht="12" customHeight="1" x14ac:dyDescent="0.25">
      <c r="B11" s="117" t="s">
        <v>74</v>
      </c>
      <c r="C11" s="243" t="s">
        <v>74</v>
      </c>
      <c r="D11" s="41">
        <v>912</v>
      </c>
      <c r="E11" s="42">
        <v>1099</v>
      </c>
      <c r="F11" s="42">
        <v>1240</v>
      </c>
      <c r="G11" s="42">
        <v>1134</v>
      </c>
      <c r="H11" s="42">
        <v>1247</v>
      </c>
      <c r="I11" s="42">
        <v>1398</v>
      </c>
      <c r="J11" s="42">
        <v>1473</v>
      </c>
      <c r="K11" s="42">
        <v>1547</v>
      </c>
      <c r="L11" s="42">
        <v>1799</v>
      </c>
      <c r="M11" s="42">
        <v>1840</v>
      </c>
      <c r="N11" s="42">
        <v>1848</v>
      </c>
      <c r="O11" s="42">
        <v>2052</v>
      </c>
      <c r="P11" s="42">
        <v>2409</v>
      </c>
      <c r="Q11" s="42">
        <v>2803</v>
      </c>
      <c r="R11" s="42">
        <v>2928</v>
      </c>
      <c r="S11" s="42">
        <v>4328</v>
      </c>
      <c r="T11" s="43">
        <v>1088</v>
      </c>
    </row>
    <row r="12" spans="2:20" ht="12" customHeight="1" x14ac:dyDescent="0.25">
      <c r="C12" s="128"/>
      <c r="D12" s="129"/>
      <c r="E12" s="129"/>
      <c r="F12" s="129"/>
      <c r="G12" s="129"/>
      <c r="H12" s="129"/>
      <c r="I12" s="129"/>
      <c r="J12" s="129"/>
      <c r="K12" s="129"/>
      <c r="L12" s="129"/>
      <c r="M12" s="130"/>
      <c r="N12" s="130"/>
      <c r="O12" s="130"/>
      <c r="P12" s="130"/>
      <c r="Q12" s="130"/>
      <c r="T12" s="130"/>
    </row>
    <row r="13" spans="2:20" ht="12" customHeight="1" x14ac:dyDescent="0.25">
      <c r="C13" s="243" t="s">
        <v>73</v>
      </c>
      <c r="D13" s="131">
        <v>0.13007159904534607</v>
      </c>
      <c r="E13" s="132">
        <v>0.18663036902601332</v>
      </c>
      <c r="F13" s="132">
        <v>0.19551108707409409</v>
      </c>
      <c r="G13" s="132">
        <v>0.26753623188405795</v>
      </c>
      <c r="H13" s="132">
        <v>0.31454075640122153</v>
      </c>
      <c r="I13" s="132">
        <v>0.37461187214611874</v>
      </c>
      <c r="J13" s="132">
        <v>0.44368131868131866</v>
      </c>
      <c r="K13" s="132">
        <v>0.48651801918589577</v>
      </c>
      <c r="L13" s="132">
        <v>0.48640996602491504</v>
      </c>
      <c r="M13" s="132">
        <v>0.48928453676228156</v>
      </c>
      <c r="N13" s="132">
        <v>0.46498430330837964</v>
      </c>
      <c r="O13" s="132">
        <v>0.45257422439675304</v>
      </c>
      <c r="P13" s="132">
        <v>0.44061302681992337</v>
      </c>
      <c r="Q13" s="132">
        <v>0.42716438491086378</v>
      </c>
      <c r="R13" s="132">
        <v>0.42764491284961492</v>
      </c>
      <c r="S13" s="132">
        <v>0.38360896729143695</v>
      </c>
      <c r="T13" s="133">
        <v>0.35290301654232892</v>
      </c>
    </row>
    <row r="14" spans="2:20" ht="12" customHeight="1" x14ac:dyDescent="0.25">
      <c r="C14" s="243" t="s">
        <v>72</v>
      </c>
      <c r="D14" s="134">
        <v>0.50715990453460624</v>
      </c>
      <c r="E14" s="135">
        <v>0.48094373865698731</v>
      </c>
      <c r="F14" s="135">
        <v>0.46917252568956191</v>
      </c>
      <c r="G14" s="135">
        <v>0.40376811594202899</v>
      </c>
      <c r="H14" s="135">
        <v>0.39252995066948554</v>
      </c>
      <c r="I14" s="135">
        <v>0.37004566210045664</v>
      </c>
      <c r="J14" s="135">
        <v>0.33150183150183149</v>
      </c>
      <c r="K14" s="135">
        <v>0.31293751620430388</v>
      </c>
      <c r="L14" s="135">
        <v>0.30985277463193656</v>
      </c>
      <c r="M14" s="135">
        <v>0.30849543905923726</v>
      </c>
      <c r="N14" s="135">
        <v>0.31188118811881188</v>
      </c>
      <c r="O14" s="135">
        <v>0.31924830423662848</v>
      </c>
      <c r="P14" s="135">
        <v>0.30993062027544788</v>
      </c>
      <c r="Q14" s="135">
        <v>0.29675957844971929</v>
      </c>
      <c r="R14" s="135">
        <v>0.27563842723956222</v>
      </c>
      <c r="S14" s="135">
        <v>0.29827269386255051</v>
      </c>
      <c r="T14" s="136">
        <v>0.29419396691534222</v>
      </c>
    </row>
    <row r="15" spans="2:20" ht="12" customHeight="1" x14ac:dyDescent="0.25">
      <c r="C15" s="243" t="s">
        <v>74</v>
      </c>
      <c r="D15" s="137">
        <v>0.36276849642004771</v>
      </c>
      <c r="E15" s="138">
        <v>0.33242589231699937</v>
      </c>
      <c r="F15" s="138">
        <v>0.33531638723634399</v>
      </c>
      <c r="G15" s="138">
        <v>0.32869565217391306</v>
      </c>
      <c r="H15" s="138">
        <v>0.29292929292929293</v>
      </c>
      <c r="I15" s="138">
        <v>0.25534246575342467</v>
      </c>
      <c r="J15" s="138">
        <v>0.22481684981684982</v>
      </c>
      <c r="K15" s="138">
        <v>0.20054446460980035</v>
      </c>
      <c r="L15" s="138">
        <v>0.20373725934314835</v>
      </c>
      <c r="M15" s="138">
        <v>0.20222002417848114</v>
      </c>
      <c r="N15" s="138">
        <v>0.2231345085728085</v>
      </c>
      <c r="O15" s="138">
        <v>0.22817747136661848</v>
      </c>
      <c r="P15" s="138">
        <v>0.24945635290462875</v>
      </c>
      <c r="Q15" s="138">
        <v>0.27607603663941693</v>
      </c>
      <c r="R15" s="138">
        <v>0.29671665991082286</v>
      </c>
      <c r="S15" s="138">
        <v>0.31811833884601248</v>
      </c>
      <c r="T15" s="139">
        <v>0.35290301654232892</v>
      </c>
    </row>
    <row r="16" spans="2:20" ht="12" customHeight="1" x14ac:dyDescent="0.25">
      <c r="C16" s="122" t="s">
        <v>493</v>
      </c>
      <c r="P16" s="140"/>
    </row>
    <row r="22" spans="14:15" ht="12" customHeight="1" x14ac:dyDescent="0.25">
      <c r="N22" s="141"/>
      <c r="O22" s="141"/>
    </row>
    <row r="43" spans="2:52" ht="12" customHeight="1" x14ac:dyDescent="0.25">
      <c r="D43" s="118" t="s">
        <v>290</v>
      </c>
    </row>
    <row r="44" spans="2:52" ht="12" customHeight="1" x14ac:dyDescent="0.25">
      <c r="D44" s="298">
        <v>2010</v>
      </c>
      <c r="E44" s="297"/>
      <c r="F44" s="297"/>
      <c r="G44" s="297"/>
      <c r="H44" s="297">
        <v>2011</v>
      </c>
      <c r="I44" s="297"/>
      <c r="J44" s="297"/>
      <c r="K44" s="297"/>
      <c r="L44" s="297">
        <v>2012</v>
      </c>
      <c r="M44" s="297"/>
      <c r="N44" s="297"/>
      <c r="O44" s="297"/>
      <c r="P44" s="297">
        <v>2013</v>
      </c>
      <c r="Q44" s="297"/>
      <c r="R44" s="297"/>
      <c r="S44" s="297"/>
      <c r="T44" s="297">
        <v>2014</v>
      </c>
      <c r="U44" s="297"/>
      <c r="V44" s="297"/>
      <c r="W44" s="297"/>
      <c r="X44" s="297">
        <v>2015</v>
      </c>
      <c r="Y44" s="297"/>
      <c r="Z44" s="297"/>
      <c r="AA44" s="297"/>
      <c r="AB44" s="297">
        <v>2016</v>
      </c>
      <c r="AC44" s="297"/>
      <c r="AD44" s="297"/>
      <c r="AE44" s="297"/>
      <c r="AF44" s="297">
        <v>2017</v>
      </c>
      <c r="AG44" s="297"/>
      <c r="AH44" s="297"/>
      <c r="AI44" s="297"/>
      <c r="AJ44" s="297">
        <v>2018</v>
      </c>
      <c r="AK44" s="297"/>
      <c r="AL44" s="297"/>
      <c r="AM44" s="297"/>
      <c r="AN44" s="297">
        <v>2019</v>
      </c>
      <c r="AO44" s="297"/>
      <c r="AP44" s="297"/>
      <c r="AQ44" s="297"/>
      <c r="AR44" s="297">
        <v>2020</v>
      </c>
      <c r="AS44" s="297"/>
      <c r="AT44" s="297"/>
      <c r="AU44" s="297"/>
      <c r="AV44" s="297">
        <v>2021</v>
      </c>
      <c r="AW44" s="297"/>
      <c r="AX44" s="297"/>
      <c r="AY44" s="297"/>
      <c r="AZ44" s="242">
        <v>2022</v>
      </c>
    </row>
    <row r="45" spans="2:52" ht="12" customHeight="1" x14ac:dyDescent="0.25">
      <c r="D45" s="142" t="s">
        <v>77</v>
      </c>
      <c r="E45" s="244" t="s">
        <v>78</v>
      </c>
      <c r="F45" s="244" t="s">
        <v>79</v>
      </c>
      <c r="G45" s="244" t="s">
        <v>80</v>
      </c>
      <c r="H45" s="244" t="s">
        <v>77</v>
      </c>
      <c r="I45" s="244" t="s">
        <v>78</v>
      </c>
      <c r="J45" s="244" t="s">
        <v>79</v>
      </c>
      <c r="K45" s="244" t="s">
        <v>80</v>
      </c>
      <c r="L45" s="244" t="s">
        <v>77</v>
      </c>
      <c r="M45" s="244" t="s">
        <v>78</v>
      </c>
      <c r="N45" s="244" t="s">
        <v>79</v>
      </c>
      <c r="O45" s="244" t="s">
        <v>80</v>
      </c>
      <c r="P45" s="244" t="s">
        <v>77</v>
      </c>
      <c r="Q45" s="244" t="s">
        <v>78</v>
      </c>
      <c r="R45" s="244" t="s">
        <v>79</v>
      </c>
      <c r="S45" s="244" t="s">
        <v>80</v>
      </c>
      <c r="T45" s="244" t="s">
        <v>77</v>
      </c>
      <c r="U45" s="244" t="s">
        <v>78</v>
      </c>
      <c r="V45" s="244" t="s">
        <v>79</v>
      </c>
      <c r="W45" s="244" t="s">
        <v>80</v>
      </c>
      <c r="X45" s="244" t="s">
        <v>77</v>
      </c>
      <c r="Y45" s="244" t="s">
        <v>78</v>
      </c>
      <c r="Z45" s="244" t="s">
        <v>79</v>
      </c>
      <c r="AA45" s="244" t="s">
        <v>80</v>
      </c>
      <c r="AB45" s="244" t="s">
        <v>77</v>
      </c>
      <c r="AC45" s="244" t="s">
        <v>78</v>
      </c>
      <c r="AD45" s="244" t="s">
        <v>79</v>
      </c>
      <c r="AE45" s="244" t="s">
        <v>80</v>
      </c>
      <c r="AF45" s="244" t="s">
        <v>77</v>
      </c>
      <c r="AG45" s="244" t="s">
        <v>78</v>
      </c>
      <c r="AH45" s="244" t="s">
        <v>79</v>
      </c>
      <c r="AI45" s="244" t="s">
        <v>80</v>
      </c>
      <c r="AJ45" s="244" t="s">
        <v>77</v>
      </c>
      <c r="AK45" s="244" t="s">
        <v>78</v>
      </c>
      <c r="AL45" s="244" t="s">
        <v>79</v>
      </c>
      <c r="AM45" s="244" t="s">
        <v>80</v>
      </c>
      <c r="AN45" s="244" t="s">
        <v>77</v>
      </c>
      <c r="AO45" s="244" t="s">
        <v>78</v>
      </c>
      <c r="AP45" s="244" t="s">
        <v>79</v>
      </c>
      <c r="AQ45" s="244" t="s">
        <v>80</v>
      </c>
      <c r="AR45" s="244" t="s">
        <v>77</v>
      </c>
      <c r="AS45" s="244" t="s">
        <v>78</v>
      </c>
      <c r="AT45" s="244" t="s">
        <v>79</v>
      </c>
      <c r="AU45" s="244" t="s">
        <v>80</v>
      </c>
      <c r="AV45" s="244" t="s">
        <v>77</v>
      </c>
      <c r="AW45" s="244" t="s">
        <v>78</v>
      </c>
      <c r="AX45" s="244" t="s">
        <v>79</v>
      </c>
      <c r="AY45" s="244" t="s">
        <v>80</v>
      </c>
      <c r="AZ45" s="143" t="s">
        <v>77</v>
      </c>
    </row>
    <row r="46" spans="2:52" s="127" customFormat="1" ht="12" customHeight="1" x14ac:dyDescent="0.25">
      <c r="C46" s="243" t="s">
        <v>67</v>
      </c>
      <c r="D46" s="61">
        <v>5.5708388933408282</v>
      </c>
      <c r="E46" s="5">
        <v>7.0288934860103698</v>
      </c>
      <c r="F46" s="5">
        <v>5.2276361309988246</v>
      </c>
      <c r="G46" s="5">
        <v>6.1072494299434394</v>
      </c>
      <c r="H46" s="5">
        <v>11.046421847890628</v>
      </c>
      <c r="I46" s="5">
        <v>8.0422757699655492</v>
      </c>
      <c r="J46" s="5">
        <v>8.5531897189351849</v>
      </c>
      <c r="K46" s="5">
        <v>7.8495287681364596</v>
      </c>
      <c r="L46" s="5">
        <v>7.8101012451438496</v>
      </c>
      <c r="M46" s="5">
        <v>8.8679285872234441</v>
      </c>
      <c r="N46" s="5">
        <v>8.8460990440186507</v>
      </c>
      <c r="O46" s="5">
        <v>7.0186707506513741</v>
      </c>
      <c r="P46" s="5">
        <v>8.7395319983458783</v>
      </c>
      <c r="Q46" s="5">
        <v>9.2337045732637986</v>
      </c>
      <c r="R46" s="5">
        <v>9.4775616793097779</v>
      </c>
      <c r="S46" s="5">
        <v>10.46787549249624</v>
      </c>
      <c r="T46" s="5">
        <v>10.91700064702979</v>
      </c>
      <c r="U46" s="5">
        <v>18.778464813541373</v>
      </c>
      <c r="V46" s="5">
        <v>13.781927567565551</v>
      </c>
      <c r="W46" s="5">
        <v>15.418471268553684</v>
      </c>
      <c r="X46" s="5">
        <v>16.705547672332411</v>
      </c>
      <c r="Y46" s="5">
        <v>17.117226095230635</v>
      </c>
      <c r="Z46" s="5">
        <v>18.127443750297115</v>
      </c>
      <c r="AA46" s="5">
        <v>17.287867965447486</v>
      </c>
      <c r="AB46" s="5">
        <v>16.759552965188004</v>
      </c>
      <c r="AC46" s="5">
        <v>23.454103177110529</v>
      </c>
      <c r="AD46" s="5">
        <v>15.754703465658874</v>
      </c>
      <c r="AE46" s="5">
        <v>13.539966069547575</v>
      </c>
      <c r="AF46" s="5">
        <v>14.524952147139915</v>
      </c>
      <c r="AG46" s="5">
        <v>18.651533890925762</v>
      </c>
      <c r="AH46" s="5">
        <v>19.316015890896608</v>
      </c>
      <c r="AI46" s="5">
        <v>18.27267533829643</v>
      </c>
      <c r="AJ46" s="5">
        <v>24.352186825827978</v>
      </c>
      <c r="AK46" s="5">
        <v>25.055879713037946</v>
      </c>
      <c r="AL46" s="5">
        <v>29.677455930197926</v>
      </c>
      <c r="AM46" s="5">
        <v>43.818136776821554</v>
      </c>
      <c r="AN46" s="5">
        <v>28.00849894416282</v>
      </c>
      <c r="AO46" s="5">
        <v>29.851262113779459</v>
      </c>
      <c r="AP46" s="5">
        <v>32.616301699228892</v>
      </c>
      <c r="AQ46" s="5">
        <v>26.196278121582509</v>
      </c>
      <c r="AR46" s="5">
        <v>30.771541086580292</v>
      </c>
      <c r="AS46" s="5">
        <v>29.51076812307269</v>
      </c>
      <c r="AT46" s="5">
        <v>39.785270008866121</v>
      </c>
      <c r="AU46" s="5">
        <v>37.869683936909944</v>
      </c>
      <c r="AV46" s="5">
        <v>64.195565750410097</v>
      </c>
      <c r="AW46" s="5">
        <v>70.916870019369014</v>
      </c>
      <c r="AX46" s="5">
        <v>77.467361647617182</v>
      </c>
      <c r="AY46" s="5">
        <v>86.269531483691182</v>
      </c>
      <c r="AZ46" s="92">
        <v>58.530427431973834</v>
      </c>
    </row>
    <row r="47" spans="2:52" ht="12" customHeight="1" x14ac:dyDescent="0.25">
      <c r="C47" s="243" t="s">
        <v>68</v>
      </c>
      <c r="D47" s="29">
        <v>1072</v>
      </c>
      <c r="E47" s="2">
        <v>1053</v>
      </c>
      <c r="F47" s="2">
        <v>1005</v>
      </c>
      <c r="G47" s="2">
        <v>1127</v>
      </c>
      <c r="H47" s="2">
        <v>1447</v>
      </c>
      <c r="I47" s="2">
        <v>1330</v>
      </c>
      <c r="J47" s="2">
        <v>1346</v>
      </c>
      <c r="K47" s="2">
        <v>1352</v>
      </c>
      <c r="L47" s="2">
        <v>1720</v>
      </c>
      <c r="M47" s="2">
        <v>1662</v>
      </c>
      <c r="N47" s="2">
        <v>1587</v>
      </c>
      <c r="O47" s="2">
        <v>1583</v>
      </c>
      <c r="P47" s="2">
        <v>1956</v>
      </c>
      <c r="Q47" s="2">
        <v>1835</v>
      </c>
      <c r="R47" s="2">
        <v>1929</v>
      </c>
      <c r="S47" s="2">
        <v>1994</v>
      </c>
      <c r="T47" s="2">
        <v>2237</v>
      </c>
      <c r="U47" s="2">
        <v>2181</v>
      </c>
      <c r="V47" s="2">
        <v>2240</v>
      </c>
      <c r="W47" s="2">
        <v>2172</v>
      </c>
      <c r="X47" s="2">
        <v>2453</v>
      </c>
      <c r="Y47" s="2">
        <v>2356</v>
      </c>
      <c r="Z47" s="2">
        <v>2169</v>
      </c>
      <c r="AA47" s="2">
        <v>2121</v>
      </c>
      <c r="AB47" s="2">
        <v>2367</v>
      </c>
      <c r="AC47" s="2">
        <v>2033</v>
      </c>
      <c r="AD47" s="2">
        <v>1964</v>
      </c>
      <c r="AE47" s="2">
        <v>1918</v>
      </c>
      <c r="AF47" s="2">
        <v>2438</v>
      </c>
      <c r="AG47" s="2">
        <v>2223</v>
      </c>
      <c r="AH47" s="2">
        <v>2164</v>
      </c>
      <c r="AI47" s="2">
        <v>2168</v>
      </c>
      <c r="AJ47" s="2">
        <v>2554</v>
      </c>
      <c r="AK47" s="2">
        <v>2329</v>
      </c>
      <c r="AL47" s="2">
        <v>2255</v>
      </c>
      <c r="AM47" s="2">
        <v>2519</v>
      </c>
      <c r="AN47" s="2">
        <v>2805</v>
      </c>
      <c r="AO47" s="2">
        <v>2515</v>
      </c>
      <c r="AP47" s="2">
        <v>2488</v>
      </c>
      <c r="AQ47" s="2">
        <v>2345</v>
      </c>
      <c r="AR47" s="2">
        <v>2778</v>
      </c>
      <c r="AS47" s="2">
        <v>2204</v>
      </c>
      <c r="AT47" s="2">
        <v>2317</v>
      </c>
      <c r="AU47" s="2">
        <v>2569</v>
      </c>
      <c r="AV47" s="2">
        <v>3487</v>
      </c>
      <c r="AW47" s="2">
        <v>3357</v>
      </c>
      <c r="AX47" s="2">
        <v>3419</v>
      </c>
      <c r="AY47" s="2">
        <v>3342</v>
      </c>
      <c r="AZ47" s="30">
        <v>3083</v>
      </c>
    </row>
    <row r="48" spans="2:52" ht="12" customHeight="1" x14ac:dyDescent="0.25">
      <c r="B48" s="117" t="s">
        <v>69</v>
      </c>
      <c r="C48" s="243" t="s">
        <v>69</v>
      </c>
      <c r="D48" s="36">
        <v>362</v>
      </c>
      <c r="E48" s="1">
        <v>295</v>
      </c>
      <c r="F48" s="1">
        <v>311</v>
      </c>
      <c r="G48" s="1">
        <v>371</v>
      </c>
      <c r="H48" s="1">
        <v>562</v>
      </c>
      <c r="I48" s="1">
        <v>476</v>
      </c>
      <c r="J48" s="1">
        <v>473</v>
      </c>
      <c r="K48" s="1">
        <v>540</v>
      </c>
      <c r="L48" s="1">
        <v>775</v>
      </c>
      <c r="M48" s="1">
        <v>704</v>
      </c>
      <c r="N48" s="1">
        <v>700</v>
      </c>
      <c r="O48" s="1">
        <v>728</v>
      </c>
      <c r="P48" s="1">
        <v>1017</v>
      </c>
      <c r="Q48" s="1">
        <v>867</v>
      </c>
      <c r="R48" s="1">
        <v>918</v>
      </c>
      <c r="S48" s="1">
        <v>951</v>
      </c>
      <c r="T48" s="1">
        <v>1087</v>
      </c>
      <c r="U48" s="1">
        <v>966</v>
      </c>
      <c r="V48" s="1">
        <v>1153</v>
      </c>
      <c r="W48" s="1">
        <v>1089</v>
      </c>
      <c r="X48" s="1">
        <v>1220</v>
      </c>
      <c r="Y48" s="1">
        <v>1159</v>
      </c>
      <c r="Z48" s="1">
        <v>1058</v>
      </c>
      <c r="AA48" s="1">
        <v>1015</v>
      </c>
      <c r="AB48" s="1">
        <v>1133</v>
      </c>
      <c r="AC48" s="1">
        <v>960</v>
      </c>
      <c r="AD48" s="1">
        <v>879</v>
      </c>
      <c r="AE48" s="1">
        <v>879</v>
      </c>
      <c r="AF48" s="1">
        <v>1128</v>
      </c>
      <c r="AG48" s="1">
        <v>974</v>
      </c>
      <c r="AH48" s="1">
        <v>966</v>
      </c>
      <c r="AI48" s="1">
        <v>1002</v>
      </c>
      <c r="AJ48" s="1">
        <v>1135</v>
      </c>
      <c r="AK48" s="1">
        <v>1018</v>
      </c>
      <c r="AL48" s="1">
        <v>965</v>
      </c>
      <c r="AM48" s="1">
        <v>1137</v>
      </c>
      <c r="AN48" s="1">
        <v>1149</v>
      </c>
      <c r="AO48" s="1">
        <v>1050</v>
      </c>
      <c r="AP48" s="1">
        <v>1106</v>
      </c>
      <c r="AQ48" s="1">
        <v>1032</v>
      </c>
      <c r="AR48" s="1">
        <v>1149</v>
      </c>
      <c r="AS48" s="1">
        <v>934</v>
      </c>
      <c r="AT48" s="1">
        <v>1007</v>
      </c>
      <c r="AU48" s="1">
        <v>1130</v>
      </c>
      <c r="AV48" s="1">
        <v>1342</v>
      </c>
      <c r="AW48" s="1">
        <v>1340</v>
      </c>
      <c r="AX48" s="1">
        <v>1293</v>
      </c>
      <c r="AY48" s="1">
        <v>1244</v>
      </c>
      <c r="AZ48" s="37">
        <v>1088</v>
      </c>
    </row>
    <row r="49" spans="2:52" ht="12" customHeight="1" x14ac:dyDescent="0.25">
      <c r="B49" s="117" t="s">
        <v>72</v>
      </c>
      <c r="C49" s="243" t="s">
        <v>72</v>
      </c>
      <c r="D49" s="29">
        <v>418</v>
      </c>
      <c r="E49" s="2">
        <v>430</v>
      </c>
      <c r="F49" s="2">
        <v>401</v>
      </c>
      <c r="G49" s="2">
        <v>422</v>
      </c>
      <c r="H49" s="2">
        <v>531</v>
      </c>
      <c r="I49" s="2">
        <v>480</v>
      </c>
      <c r="J49" s="2">
        <v>523</v>
      </c>
      <c r="K49" s="2">
        <v>492</v>
      </c>
      <c r="L49" s="2">
        <v>562</v>
      </c>
      <c r="M49" s="2">
        <v>565</v>
      </c>
      <c r="N49" s="2">
        <v>532</v>
      </c>
      <c r="O49" s="2">
        <v>513</v>
      </c>
      <c r="P49" s="2">
        <v>563</v>
      </c>
      <c r="Q49" s="2">
        <v>593</v>
      </c>
      <c r="R49" s="2">
        <v>607</v>
      </c>
      <c r="S49" s="2">
        <v>651</v>
      </c>
      <c r="T49" s="2">
        <v>713</v>
      </c>
      <c r="U49" s="2">
        <v>700</v>
      </c>
      <c r="V49" s="2">
        <v>672</v>
      </c>
      <c r="W49" s="2">
        <v>651</v>
      </c>
      <c r="X49" s="2">
        <v>726</v>
      </c>
      <c r="Y49" s="2">
        <v>734</v>
      </c>
      <c r="Z49" s="2">
        <v>680</v>
      </c>
      <c r="AA49" s="2">
        <v>667</v>
      </c>
      <c r="AB49" s="2">
        <v>713</v>
      </c>
      <c r="AC49" s="2">
        <v>606</v>
      </c>
      <c r="AD49" s="2">
        <v>667</v>
      </c>
      <c r="AE49" s="2">
        <v>597</v>
      </c>
      <c r="AF49" s="2">
        <v>764</v>
      </c>
      <c r="AG49" s="2">
        <v>738</v>
      </c>
      <c r="AH49" s="2">
        <v>683</v>
      </c>
      <c r="AI49" s="2">
        <v>686</v>
      </c>
      <c r="AJ49" s="2">
        <v>811</v>
      </c>
      <c r="AK49" s="2">
        <v>726</v>
      </c>
      <c r="AL49" s="2">
        <v>694</v>
      </c>
      <c r="AM49" s="2">
        <v>762</v>
      </c>
      <c r="AN49" s="2">
        <v>870</v>
      </c>
      <c r="AO49" s="2">
        <v>753</v>
      </c>
      <c r="AP49" s="2">
        <v>694</v>
      </c>
      <c r="AQ49" s="2">
        <v>696</v>
      </c>
      <c r="AR49" s="2">
        <v>836</v>
      </c>
      <c r="AS49" s="2">
        <v>555</v>
      </c>
      <c r="AT49" s="2">
        <v>634</v>
      </c>
      <c r="AU49" s="2">
        <v>695</v>
      </c>
      <c r="AV49" s="2">
        <v>1020</v>
      </c>
      <c r="AW49" s="2">
        <v>941</v>
      </c>
      <c r="AX49" s="2">
        <v>1050</v>
      </c>
      <c r="AY49" s="2">
        <v>1047</v>
      </c>
      <c r="AZ49" s="30">
        <v>907</v>
      </c>
    </row>
    <row r="50" spans="2:52" ht="12" customHeight="1" x14ac:dyDescent="0.25">
      <c r="B50" s="117" t="s">
        <v>74</v>
      </c>
      <c r="C50" s="243" t="s">
        <v>74</v>
      </c>
      <c r="D50" s="41">
        <v>292</v>
      </c>
      <c r="E50" s="42">
        <v>328</v>
      </c>
      <c r="F50" s="42">
        <v>293</v>
      </c>
      <c r="G50" s="42">
        <v>334</v>
      </c>
      <c r="H50" s="42">
        <v>354</v>
      </c>
      <c r="I50" s="42">
        <v>374</v>
      </c>
      <c r="J50" s="42">
        <v>350</v>
      </c>
      <c r="K50" s="42">
        <v>320</v>
      </c>
      <c r="L50" s="42">
        <v>383</v>
      </c>
      <c r="M50" s="42">
        <v>393</v>
      </c>
      <c r="N50" s="42">
        <v>355</v>
      </c>
      <c r="O50" s="42">
        <v>342</v>
      </c>
      <c r="P50" s="42">
        <v>376</v>
      </c>
      <c r="Q50" s="42">
        <v>375</v>
      </c>
      <c r="R50" s="42">
        <v>404</v>
      </c>
      <c r="S50" s="42">
        <v>392</v>
      </c>
      <c r="T50" s="42">
        <v>437</v>
      </c>
      <c r="U50" s="42">
        <v>515</v>
      </c>
      <c r="V50" s="42">
        <v>415</v>
      </c>
      <c r="W50" s="42">
        <v>432</v>
      </c>
      <c r="X50" s="42">
        <v>507</v>
      </c>
      <c r="Y50" s="42">
        <v>463</v>
      </c>
      <c r="Z50" s="42">
        <v>431</v>
      </c>
      <c r="AA50" s="42">
        <v>439</v>
      </c>
      <c r="AB50" s="42">
        <v>521</v>
      </c>
      <c r="AC50" s="42">
        <v>467</v>
      </c>
      <c r="AD50" s="42">
        <v>418</v>
      </c>
      <c r="AE50" s="42">
        <v>442</v>
      </c>
      <c r="AF50" s="42">
        <v>546</v>
      </c>
      <c r="AG50" s="42">
        <v>511</v>
      </c>
      <c r="AH50" s="42">
        <v>515</v>
      </c>
      <c r="AI50" s="42">
        <v>480</v>
      </c>
      <c r="AJ50" s="42">
        <v>608</v>
      </c>
      <c r="AK50" s="42">
        <v>585</v>
      </c>
      <c r="AL50" s="42">
        <v>596</v>
      </c>
      <c r="AM50" s="42">
        <v>620</v>
      </c>
      <c r="AN50" s="42">
        <v>786</v>
      </c>
      <c r="AO50" s="42">
        <v>712</v>
      </c>
      <c r="AP50" s="42">
        <v>688</v>
      </c>
      <c r="AQ50" s="42">
        <v>617</v>
      </c>
      <c r="AR50" s="42">
        <v>793</v>
      </c>
      <c r="AS50" s="42">
        <v>715</v>
      </c>
      <c r="AT50" s="42">
        <v>676</v>
      </c>
      <c r="AU50" s="42">
        <v>744</v>
      </c>
      <c r="AV50" s="42">
        <v>1125</v>
      </c>
      <c r="AW50" s="42">
        <v>1076</v>
      </c>
      <c r="AX50" s="42">
        <v>1076</v>
      </c>
      <c r="AY50" s="42">
        <v>1051</v>
      </c>
      <c r="AZ50" s="43">
        <v>1088</v>
      </c>
    </row>
    <row r="51" spans="2:52" ht="12" customHeight="1" x14ac:dyDescent="0.25">
      <c r="D51" s="129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29"/>
      <c r="R51" s="129"/>
      <c r="S51" s="129"/>
      <c r="T51" s="129"/>
      <c r="U51" s="129"/>
      <c r="V51" s="129"/>
      <c r="W51" s="129"/>
      <c r="X51" s="129"/>
      <c r="Y51" s="129"/>
      <c r="Z51" s="129"/>
      <c r="AA51" s="129"/>
      <c r="AB51" s="129"/>
      <c r="AC51" s="129"/>
      <c r="AD51" s="129"/>
      <c r="AE51" s="129"/>
      <c r="AF51" s="129"/>
      <c r="AG51" s="129"/>
      <c r="AH51" s="129"/>
      <c r="AI51" s="129"/>
      <c r="AJ51" s="129"/>
      <c r="AK51" s="129"/>
      <c r="AL51" s="129"/>
      <c r="AM51" s="129"/>
      <c r="AN51" s="129"/>
      <c r="AO51" s="129"/>
      <c r="AP51" s="129"/>
    </row>
    <row r="52" spans="2:52" ht="12" customHeight="1" x14ac:dyDescent="0.25">
      <c r="C52" s="243" t="s">
        <v>73</v>
      </c>
      <c r="D52" s="131">
        <v>0.33768656716417911</v>
      </c>
      <c r="E52" s="132">
        <v>0.2801519468186135</v>
      </c>
      <c r="F52" s="132">
        <v>0.30945273631840797</v>
      </c>
      <c r="G52" s="132">
        <v>0.32919254658385094</v>
      </c>
      <c r="H52" s="132">
        <v>0.38838977194194885</v>
      </c>
      <c r="I52" s="132">
        <v>0.35789473684210527</v>
      </c>
      <c r="J52" s="132">
        <v>0.35141158989598809</v>
      </c>
      <c r="K52" s="132">
        <v>0.39940828402366862</v>
      </c>
      <c r="L52" s="132">
        <v>0.45058139534883723</v>
      </c>
      <c r="M52" s="132">
        <v>0.42358604091456076</v>
      </c>
      <c r="N52" s="132">
        <v>0.4410838059231254</v>
      </c>
      <c r="O52" s="132">
        <v>0.45988629185091601</v>
      </c>
      <c r="P52" s="132">
        <v>0.51993865030674846</v>
      </c>
      <c r="Q52" s="132">
        <v>0.47247956403269753</v>
      </c>
      <c r="R52" s="132">
        <v>0.47589424572317263</v>
      </c>
      <c r="S52" s="132">
        <v>0.47693079237713137</v>
      </c>
      <c r="T52" s="132">
        <v>0.48591864103710325</v>
      </c>
      <c r="U52" s="132">
        <v>0.44291609353507566</v>
      </c>
      <c r="V52" s="132">
        <v>0.51473214285714286</v>
      </c>
      <c r="W52" s="132">
        <v>0.50138121546961323</v>
      </c>
      <c r="X52" s="132">
        <v>0.49735018344883813</v>
      </c>
      <c r="Y52" s="132">
        <v>0.49193548387096775</v>
      </c>
      <c r="Z52" s="132">
        <v>0.48778238819732594</v>
      </c>
      <c r="AA52" s="132">
        <v>0.47854785478547857</v>
      </c>
      <c r="AB52" s="132">
        <v>0.47866497676383607</v>
      </c>
      <c r="AC52" s="132">
        <v>0.47220855878012791</v>
      </c>
      <c r="AD52" s="132">
        <v>0.44755600814663948</v>
      </c>
      <c r="AE52" s="132">
        <v>0.45828988529718456</v>
      </c>
      <c r="AF52" s="132">
        <v>0.46267432321575064</v>
      </c>
      <c r="AG52" s="132">
        <v>0.43814664867296449</v>
      </c>
      <c r="AH52" s="132">
        <v>0.44639556377079481</v>
      </c>
      <c r="AI52" s="132">
        <v>0.46217712177121772</v>
      </c>
      <c r="AJ52" s="132">
        <v>0.44440093970242756</v>
      </c>
      <c r="AK52" s="132">
        <v>0.43709746672391586</v>
      </c>
      <c r="AL52" s="132">
        <v>0.42793791574279377</v>
      </c>
      <c r="AM52" s="132">
        <v>0.45136959110758235</v>
      </c>
      <c r="AN52" s="132">
        <v>0.40962566844919784</v>
      </c>
      <c r="AO52" s="132">
        <v>0.41749502982107356</v>
      </c>
      <c r="AP52" s="132">
        <v>0.44453376205787781</v>
      </c>
      <c r="AQ52" s="132">
        <v>0.44008528784648188</v>
      </c>
      <c r="AR52" s="132">
        <v>0.41360691144708422</v>
      </c>
      <c r="AS52" s="132">
        <v>0.42377495462794917</v>
      </c>
      <c r="AT52" s="132">
        <v>0.43461372464393611</v>
      </c>
      <c r="AU52" s="132">
        <v>0.43985986765278318</v>
      </c>
      <c r="AV52" s="132">
        <v>0.38485804416403785</v>
      </c>
      <c r="AW52" s="132">
        <v>0.3991659219541257</v>
      </c>
      <c r="AX52" s="132">
        <v>0.3781807546066101</v>
      </c>
      <c r="AY52" s="132">
        <v>0.37223219628964693</v>
      </c>
      <c r="AZ52" s="133">
        <v>0.35290301654232892</v>
      </c>
    </row>
    <row r="53" spans="2:52" ht="12" customHeight="1" x14ac:dyDescent="0.25">
      <c r="C53" s="243" t="s">
        <v>72</v>
      </c>
      <c r="D53" s="134">
        <v>0.38992537313432835</v>
      </c>
      <c r="E53" s="135">
        <v>0.40835707502374169</v>
      </c>
      <c r="F53" s="135">
        <v>0.3990049751243781</v>
      </c>
      <c r="G53" s="135">
        <v>0.37444543034605149</v>
      </c>
      <c r="H53" s="135">
        <v>0.3669661368348307</v>
      </c>
      <c r="I53" s="135">
        <v>0.36090225563909772</v>
      </c>
      <c r="J53" s="135">
        <v>0.38855869242199109</v>
      </c>
      <c r="K53" s="135">
        <v>0.36390532544378701</v>
      </c>
      <c r="L53" s="135">
        <v>0.32674418604651162</v>
      </c>
      <c r="M53" s="135">
        <v>0.33995186522262333</v>
      </c>
      <c r="N53" s="135">
        <v>0.3352236925015753</v>
      </c>
      <c r="O53" s="135">
        <v>0.32406822488945042</v>
      </c>
      <c r="P53" s="135">
        <v>0.28783231083844579</v>
      </c>
      <c r="Q53" s="135">
        <v>0.32316076294277929</v>
      </c>
      <c r="R53" s="135">
        <v>0.31467081389320889</v>
      </c>
      <c r="S53" s="135">
        <v>0.32647943831494486</v>
      </c>
      <c r="T53" s="135">
        <v>0.31873044255699595</v>
      </c>
      <c r="U53" s="135">
        <v>0.32095369096744614</v>
      </c>
      <c r="V53" s="135">
        <v>0.3</v>
      </c>
      <c r="W53" s="135">
        <v>0.29972375690607733</v>
      </c>
      <c r="X53" s="135">
        <v>0.29596412556053814</v>
      </c>
      <c r="Y53" s="135">
        <v>0.31154499151103565</v>
      </c>
      <c r="Z53" s="135">
        <v>0.31350852927616413</v>
      </c>
      <c r="AA53" s="135">
        <v>0.31447430457331449</v>
      </c>
      <c r="AB53" s="135">
        <v>0.30122517955217576</v>
      </c>
      <c r="AC53" s="135">
        <v>0.29808165272995574</v>
      </c>
      <c r="AD53" s="135">
        <v>0.3396130346232179</v>
      </c>
      <c r="AE53" s="135">
        <v>0.31126173096976018</v>
      </c>
      <c r="AF53" s="135">
        <v>0.31337161607875308</v>
      </c>
      <c r="AG53" s="135">
        <v>0.33198380566801622</v>
      </c>
      <c r="AH53" s="135">
        <v>0.31561922365988909</v>
      </c>
      <c r="AI53" s="135">
        <v>0.31642066420664205</v>
      </c>
      <c r="AJ53" s="135">
        <v>0.31754111198120594</v>
      </c>
      <c r="AK53" s="135">
        <v>0.31172176899957066</v>
      </c>
      <c r="AL53" s="135">
        <v>0.30776053215077603</v>
      </c>
      <c r="AM53" s="135">
        <v>0.30250099245732431</v>
      </c>
      <c r="AN53" s="135">
        <v>0.31016042780748665</v>
      </c>
      <c r="AO53" s="135">
        <v>0.29940357852882704</v>
      </c>
      <c r="AP53" s="135">
        <v>0.27893890675241156</v>
      </c>
      <c r="AQ53" s="135">
        <v>0.29680170575692966</v>
      </c>
      <c r="AR53" s="135">
        <v>0.30093592512598993</v>
      </c>
      <c r="AS53" s="135">
        <v>0.25181488203266789</v>
      </c>
      <c r="AT53" s="135">
        <v>0.27362969356927058</v>
      </c>
      <c r="AU53" s="135">
        <v>0.27053328143246397</v>
      </c>
      <c r="AV53" s="135">
        <v>0.292515055921996</v>
      </c>
      <c r="AW53" s="135">
        <v>0.28030980041703901</v>
      </c>
      <c r="AX53" s="135">
        <v>0.30710734132787365</v>
      </c>
      <c r="AY53" s="135">
        <v>0.3132854578096948</v>
      </c>
      <c r="AZ53" s="136">
        <v>0.29419396691534222</v>
      </c>
    </row>
    <row r="54" spans="2:52" ht="12" customHeight="1" x14ac:dyDescent="0.25">
      <c r="C54" s="243" t="s">
        <v>74</v>
      </c>
      <c r="D54" s="137">
        <v>0.27238805970149255</v>
      </c>
      <c r="E54" s="138">
        <v>0.31149097815764482</v>
      </c>
      <c r="F54" s="138">
        <v>0.29154228855721392</v>
      </c>
      <c r="G54" s="138">
        <v>0.29636202307009762</v>
      </c>
      <c r="H54" s="138">
        <v>0.24464409122322045</v>
      </c>
      <c r="I54" s="138">
        <v>0.28120300751879701</v>
      </c>
      <c r="J54" s="138">
        <v>0.26002971768202082</v>
      </c>
      <c r="K54" s="138">
        <v>0.23668639053254437</v>
      </c>
      <c r="L54" s="138">
        <v>0.22267441860465118</v>
      </c>
      <c r="M54" s="138">
        <v>0.23646209386281589</v>
      </c>
      <c r="N54" s="138">
        <v>0.2236925015752993</v>
      </c>
      <c r="O54" s="138">
        <v>0.2160454832596336</v>
      </c>
      <c r="P54" s="138">
        <v>0.19222903885480572</v>
      </c>
      <c r="Q54" s="138">
        <v>0.20435967302452315</v>
      </c>
      <c r="R54" s="138">
        <v>0.20943494038361846</v>
      </c>
      <c r="S54" s="138">
        <v>0.19658976930792377</v>
      </c>
      <c r="T54" s="138">
        <v>0.19535091640590077</v>
      </c>
      <c r="U54" s="138">
        <v>0.23613021549747823</v>
      </c>
      <c r="V54" s="138">
        <v>0.18526785714285715</v>
      </c>
      <c r="W54" s="138">
        <v>0.19889502762430938</v>
      </c>
      <c r="X54" s="138">
        <v>0.20668569099062373</v>
      </c>
      <c r="Y54" s="138">
        <v>0.1965195246179966</v>
      </c>
      <c r="Z54" s="138">
        <v>0.1987090825265099</v>
      </c>
      <c r="AA54" s="138">
        <v>0.20697784064120697</v>
      </c>
      <c r="AB54" s="138">
        <v>0.22010984368398817</v>
      </c>
      <c r="AC54" s="138">
        <v>0.22970978848991638</v>
      </c>
      <c r="AD54" s="138">
        <v>0.21283095723014256</v>
      </c>
      <c r="AE54" s="138">
        <v>0.23044838373305526</v>
      </c>
      <c r="AF54" s="138">
        <v>0.22395406070549631</v>
      </c>
      <c r="AG54" s="138">
        <v>0.22986954565901935</v>
      </c>
      <c r="AH54" s="138">
        <v>0.23798521256931607</v>
      </c>
      <c r="AI54" s="138">
        <v>0.22140221402214022</v>
      </c>
      <c r="AJ54" s="138">
        <v>0.23805794831636648</v>
      </c>
      <c r="AK54" s="138">
        <v>0.25118076427651354</v>
      </c>
      <c r="AL54" s="138">
        <v>0.26430155210643014</v>
      </c>
      <c r="AM54" s="138">
        <v>0.24612941643509328</v>
      </c>
      <c r="AN54" s="138">
        <v>0.28021390374331551</v>
      </c>
      <c r="AO54" s="138">
        <v>0.2831013916500994</v>
      </c>
      <c r="AP54" s="138">
        <v>0.27652733118971062</v>
      </c>
      <c r="AQ54" s="138">
        <v>0.26311300639658847</v>
      </c>
      <c r="AR54" s="138">
        <v>0.28545716342692584</v>
      </c>
      <c r="AS54" s="138">
        <v>0.32441016333938294</v>
      </c>
      <c r="AT54" s="138">
        <v>0.29175658178679326</v>
      </c>
      <c r="AU54" s="138">
        <v>0.2896068509147528</v>
      </c>
      <c r="AV54" s="138">
        <v>0.32262689991396615</v>
      </c>
      <c r="AW54" s="138">
        <v>0.32052427762883529</v>
      </c>
      <c r="AX54" s="138">
        <v>0.31471190406551625</v>
      </c>
      <c r="AY54" s="138">
        <v>0.31448234590065827</v>
      </c>
      <c r="AZ54" s="139">
        <v>0.35290301654232892</v>
      </c>
    </row>
    <row r="55" spans="2:52" ht="12" customHeight="1" x14ac:dyDescent="0.25">
      <c r="C55" s="122"/>
      <c r="P55" s="140"/>
    </row>
  </sheetData>
  <mergeCells count="12">
    <mergeCell ref="AV44:AY44"/>
    <mergeCell ref="D44:G44"/>
    <mergeCell ref="H44:K44"/>
    <mergeCell ref="L44:O44"/>
    <mergeCell ref="P44:S44"/>
    <mergeCell ref="T44:W44"/>
    <mergeCell ref="X44:AA44"/>
    <mergeCell ref="AB44:AE44"/>
    <mergeCell ref="AF44:AI44"/>
    <mergeCell ref="AJ44:AM44"/>
    <mergeCell ref="AN44:AQ44"/>
    <mergeCell ref="AR44:AU44"/>
  </mergeCells>
  <conditionalFormatting sqref="D16:O16">
    <cfRule type="cellIs" dxfId="16" priority="2" operator="equal">
      <formula>FALSE</formula>
    </cfRule>
  </conditionalFormatting>
  <conditionalFormatting sqref="D55:O55">
    <cfRule type="cellIs" dxfId="15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F1400-7888-4C27-8074-B4A2A5974D9E}">
  <sheetPr>
    <tabColor theme="3"/>
  </sheetPr>
  <dimension ref="B5:AY40"/>
  <sheetViews>
    <sheetView showGridLines="0" zoomScaleNormal="100" workbookViewId="0"/>
  </sheetViews>
  <sheetFormatPr defaultColWidth="7.77734375" defaultRowHeight="12" customHeight="1" x14ac:dyDescent="0.35"/>
  <cols>
    <col min="1" max="1" width="3.77734375" style="123" customWidth="1"/>
    <col min="2" max="2" width="14.21875" style="123" bestFit="1" customWidth="1"/>
    <col min="3" max="16384" width="7.77734375" style="123"/>
  </cols>
  <sheetData>
    <row r="5" spans="2:19" ht="12" customHeight="1" x14ac:dyDescent="0.35">
      <c r="B5" s="117"/>
      <c r="C5" s="118" t="s">
        <v>291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</row>
    <row r="6" spans="2:19" ht="12" customHeight="1" x14ac:dyDescent="0.35">
      <c r="B6" s="120"/>
      <c r="C6" s="162">
        <v>2006</v>
      </c>
      <c r="D6" s="163">
        <v>2007</v>
      </c>
      <c r="E6" s="163">
        <v>2008</v>
      </c>
      <c r="F6" s="163">
        <v>2009</v>
      </c>
      <c r="G6" s="163">
        <v>2010</v>
      </c>
      <c r="H6" s="163">
        <v>2011</v>
      </c>
      <c r="I6" s="163">
        <v>2012</v>
      </c>
      <c r="J6" s="163">
        <v>2013</v>
      </c>
      <c r="K6" s="163">
        <v>2014</v>
      </c>
      <c r="L6" s="163">
        <v>2015</v>
      </c>
      <c r="M6" s="163">
        <v>2016</v>
      </c>
      <c r="N6" s="163">
        <v>2017</v>
      </c>
      <c r="O6" s="163">
        <v>2018</v>
      </c>
      <c r="P6" s="163">
        <v>2019</v>
      </c>
      <c r="Q6" s="163">
        <v>2020</v>
      </c>
      <c r="R6" s="163">
        <v>2021</v>
      </c>
      <c r="S6" s="164">
        <v>2022</v>
      </c>
    </row>
    <row r="7" spans="2:19" ht="12" customHeight="1" x14ac:dyDescent="0.35">
      <c r="B7" s="243" t="s">
        <v>67</v>
      </c>
      <c r="C7" s="61">
        <v>18.089276232</v>
      </c>
      <c r="D7" s="5">
        <v>22.708327975023995</v>
      </c>
      <c r="E7" s="5">
        <v>22.955789961562001</v>
      </c>
      <c r="F7" s="5">
        <v>15.141501028999999</v>
      </c>
      <c r="G7" s="5">
        <v>17.826151713890997</v>
      </c>
      <c r="H7" s="5">
        <v>25.196401137332003</v>
      </c>
      <c r="I7" s="5">
        <v>24.970775663000008</v>
      </c>
      <c r="J7" s="5">
        <v>26.248879132948009</v>
      </c>
      <c r="K7" s="5">
        <v>44.76696323030901</v>
      </c>
      <c r="L7" s="5">
        <v>48.224190303287003</v>
      </c>
      <c r="M7" s="5">
        <v>44.524576484788</v>
      </c>
      <c r="N7" s="5">
        <v>47.245247404815991</v>
      </c>
      <c r="O7" s="5">
        <v>74.803348444880015</v>
      </c>
      <c r="P7" s="5">
        <v>80.127188938504986</v>
      </c>
      <c r="Q7" s="5">
        <v>107.73715946334598</v>
      </c>
      <c r="R7" s="5">
        <v>223.91558094305404</v>
      </c>
      <c r="S7" s="92">
        <v>37.831109807894997</v>
      </c>
    </row>
    <row r="8" spans="2:19" ht="12" customHeight="1" x14ac:dyDescent="0.35">
      <c r="B8" s="243" t="s">
        <v>68</v>
      </c>
      <c r="C8" s="51">
        <v>510</v>
      </c>
      <c r="D8" s="52">
        <v>646</v>
      </c>
      <c r="E8" s="52">
        <v>618</v>
      </c>
      <c r="F8" s="52">
        <v>425</v>
      </c>
      <c r="G8" s="52">
        <v>571</v>
      </c>
      <c r="H8" s="52">
        <v>662</v>
      </c>
      <c r="I8" s="52">
        <v>707</v>
      </c>
      <c r="J8" s="52">
        <v>728</v>
      </c>
      <c r="K8" s="52">
        <v>950</v>
      </c>
      <c r="L8" s="52">
        <v>1056</v>
      </c>
      <c r="M8" s="52">
        <v>981</v>
      </c>
      <c r="N8" s="52">
        <v>1061</v>
      </c>
      <c r="O8" s="52">
        <v>1348</v>
      </c>
      <c r="P8" s="52">
        <v>1465</v>
      </c>
      <c r="Q8" s="52">
        <v>1613</v>
      </c>
      <c r="R8" s="52">
        <v>2700</v>
      </c>
      <c r="S8" s="53">
        <v>534</v>
      </c>
    </row>
    <row r="9" spans="2:19" ht="12" customHeight="1" x14ac:dyDescent="0.35">
      <c r="B9" s="122" t="s">
        <v>493</v>
      </c>
    </row>
    <row r="35" spans="2:51" ht="12" customHeight="1" x14ac:dyDescent="0.35">
      <c r="C35" s="117"/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T35" s="117"/>
      <c r="U35" s="117"/>
      <c r="V35" s="117"/>
      <c r="W35" s="117"/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  <c r="AJ35" s="117"/>
      <c r="AK35" s="117"/>
      <c r="AL35" s="117"/>
      <c r="AM35" s="117"/>
      <c r="AN35" s="117"/>
      <c r="AO35" s="117"/>
      <c r="AP35" s="117"/>
      <c r="AQ35" s="117"/>
      <c r="AR35" s="117"/>
      <c r="AS35" s="117"/>
      <c r="AT35" s="117"/>
      <c r="AY35" s="117"/>
    </row>
    <row r="36" spans="2:51" ht="12" customHeight="1" x14ac:dyDescent="0.35">
      <c r="C36" s="118" t="s">
        <v>291</v>
      </c>
      <c r="AY36" s="117"/>
    </row>
    <row r="37" spans="2:51" ht="12" customHeight="1" x14ac:dyDescent="0.35">
      <c r="C37" s="298">
        <v>2010</v>
      </c>
      <c r="D37" s="297"/>
      <c r="E37" s="297"/>
      <c r="F37" s="297"/>
      <c r="G37" s="297">
        <v>2011</v>
      </c>
      <c r="H37" s="297"/>
      <c r="I37" s="297"/>
      <c r="J37" s="297"/>
      <c r="K37" s="297">
        <v>2012</v>
      </c>
      <c r="L37" s="297"/>
      <c r="M37" s="297"/>
      <c r="N37" s="297"/>
      <c r="O37" s="297">
        <v>2013</v>
      </c>
      <c r="P37" s="297"/>
      <c r="Q37" s="297"/>
      <c r="R37" s="297"/>
      <c r="S37" s="297">
        <v>2014</v>
      </c>
      <c r="T37" s="297"/>
      <c r="U37" s="297"/>
      <c r="V37" s="297"/>
      <c r="W37" s="297">
        <v>2015</v>
      </c>
      <c r="X37" s="297"/>
      <c r="Y37" s="297"/>
      <c r="Z37" s="297"/>
      <c r="AA37" s="297">
        <v>2016</v>
      </c>
      <c r="AB37" s="297"/>
      <c r="AC37" s="297"/>
      <c r="AD37" s="297"/>
      <c r="AE37" s="297">
        <v>2017</v>
      </c>
      <c r="AF37" s="297"/>
      <c r="AG37" s="297"/>
      <c r="AH37" s="297"/>
      <c r="AI37" s="297">
        <v>2018</v>
      </c>
      <c r="AJ37" s="297"/>
      <c r="AK37" s="297"/>
      <c r="AL37" s="297"/>
      <c r="AM37" s="297">
        <v>2019</v>
      </c>
      <c r="AN37" s="297"/>
      <c r="AO37" s="297"/>
      <c r="AP37" s="297"/>
      <c r="AQ37" s="297">
        <v>2020</v>
      </c>
      <c r="AR37" s="297"/>
      <c r="AS37" s="297"/>
      <c r="AT37" s="297"/>
      <c r="AU37" s="297">
        <v>2021</v>
      </c>
      <c r="AV37" s="297"/>
      <c r="AW37" s="297"/>
      <c r="AX37" s="297"/>
      <c r="AY37" s="242">
        <v>2022</v>
      </c>
    </row>
    <row r="38" spans="2:51" ht="12" customHeight="1" x14ac:dyDescent="0.35">
      <c r="C38" s="142" t="s">
        <v>77</v>
      </c>
      <c r="D38" s="244" t="s">
        <v>78</v>
      </c>
      <c r="E38" s="244" t="s">
        <v>79</v>
      </c>
      <c r="F38" s="244" t="s">
        <v>80</v>
      </c>
      <c r="G38" s="244" t="s">
        <v>77</v>
      </c>
      <c r="H38" s="244" t="s">
        <v>78</v>
      </c>
      <c r="I38" s="244" t="s">
        <v>79</v>
      </c>
      <c r="J38" s="244" t="s">
        <v>80</v>
      </c>
      <c r="K38" s="244" t="s">
        <v>77</v>
      </c>
      <c r="L38" s="244" t="s">
        <v>78</v>
      </c>
      <c r="M38" s="244" t="s">
        <v>79</v>
      </c>
      <c r="N38" s="244" t="s">
        <v>80</v>
      </c>
      <c r="O38" s="244" t="s">
        <v>77</v>
      </c>
      <c r="P38" s="244" t="s">
        <v>78</v>
      </c>
      <c r="Q38" s="244" t="s">
        <v>79</v>
      </c>
      <c r="R38" s="244" t="s">
        <v>80</v>
      </c>
      <c r="S38" s="244" t="s">
        <v>77</v>
      </c>
      <c r="T38" s="244" t="s">
        <v>78</v>
      </c>
      <c r="U38" s="244" t="s">
        <v>79</v>
      </c>
      <c r="V38" s="244" t="s">
        <v>80</v>
      </c>
      <c r="W38" s="244" t="s">
        <v>77</v>
      </c>
      <c r="X38" s="244" t="s">
        <v>78</v>
      </c>
      <c r="Y38" s="244" t="s">
        <v>79</v>
      </c>
      <c r="Z38" s="244" t="s">
        <v>80</v>
      </c>
      <c r="AA38" s="244" t="s">
        <v>77</v>
      </c>
      <c r="AB38" s="244" t="s">
        <v>78</v>
      </c>
      <c r="AC38" s="244" t="s">
        <v>79</v>
      </c>
      <c r="AD38" s="244" t="s">
        <v>80</v>
      </c>
      <c r="AE38" s="244" t="s">
        <v>77</v>
      </c>
      <c r="AF38" s="244" t="s">
        <v>78</v>
      </c>
      <c r="AG38" s="244" t="s">
        <v>79</v>
      </c>
      <c r="AH38" s="244" t="s">
        <v>80</v>
      </c>
      <c r="AI38" s="244" t="s">
        <v>77</v>
      </c>
      <c r="AJ38" s="244" t="s">
        <v>78</v>
      </c>
      <c r="AK38" s="244" t="s">
        <v>79</v>
      </c>
      <c r="AL38" s="244" t="s">
        <v>80</v>
      </c>
      <c r="AM38" s="244" t="s">
        <v>77</v>
      </c>
      <c r="AN38" s="244" t="s">
        <v>78</v>
      </c>
      <c r="AO38" s="244" t="s">
        <v>79</v>
      </c>
      <c r="AP38" s="244" t="s">
        <v>80</v>
      </c>
      <c r="AQ38" s="244" t="s">
        <v>77</v>
      </c>
      <c r="AR38" s="244" t="s">
        <v>78</v>
      </c>
      <c r="AS38" s="244" t="s">
        <v>79</v>
      </c>
      <c r="AT38" s="244" t="s">
        <v>80</v>
      </c>
      <c r="AU38" s="244" t="s">
        <v>77</v>
      </c>
      <c r="AV38" s="244" t="s">
        <v>78</v>
      </c>
      <c r="AW38" s="244" t="s">
        <v>79</v>
      </c>
      <c r="AX38" s="244" t="s">
        <v>80</v>
      </c>
      <c r="AY38" s="143" t="s">
        <v>77</v>
      </c>
    </row>
    <row r="39" spans="2:51" ht="12" customHeight="1" x14ac:dyDescent="0.35">
      <c r="B39" s="243" t="s">
        <v>67</v>
      </c>
      <c r="C39" s="61">
        <v>4.8608787170000003</v>
      </c>
      <c r="D39" s="5">
        <v>5.7364619160000005</v>
      </c>
      <c r="E39" s="5">
        <v>3.739018127</v>
      </c>
      <c r="F39" s="5">
        <v>3.4897929538909995</v>
      </c>
      <c r="G39" s="5">
        <v>8.3944152539589982</v>
      </c>
      <c r="H39" s="5">
        <v>5.904955711247001</v>
      </c>
      <c r="I39" s="5">
        <v>5.3550389981260018</v>
      </c>
      <c r="J39" s="5">
        <v>5.5419911740000005</v>
      </c>
      <c r="K39" s="5">
        <v>5.2031991619999998</v>
      </c>
      <c r="L39" s="5">
        <v>7.0148583440000012</v>
      </c>
      <c r="M39" s="5">
        <v>8.5491208999999984</v>
      </c>
      <c r="N39" s="5">
        <v>4.2035972570000011</v>
      </c>
      <c r="O39" s="5">
        <v>7.7267065030000017</v>
      </c>
      <c r="P39" s="5">
        <v>5.0554079220000006</v>
      </c>
      <c r="Q39" s="5">
        <v>6.2857255566759997</v>
      </c>
      <c r="R39" s="5">
        <v>7.1810391512720022</v>
      </c>
      <c r="S39" s="5">
        <v>8.999487064000002</v>
      </c>
      <c r="T39" s="5">
        <v>14.629234948280002</v>
      </c>
      <c r="U39" s="5">
        <v>9.4322231550289999</v>
      </c>
      <c r="V39" s="5">
        <v>11.706018062999998</v>
      </c>
      <c r="W39" s="5">
        <v>11.855677842286994</v>
      </c>
      <c r="X39" s="5">
        <v>12.041542762999999</v>
      </c>
      <c r="Y39" s="5">
        <v>12.632433561000004</v>
      </c>
      <c r="Z39" s="5">
        <v>11.694536137000007</v>
      </c>
      <c r="AA39" s="5">
        <v>11.719887886999997</v>
      </c>
      <c r="AB39" s="5">
        <v>16.155365008000008</v>
      </c>
      <c r="AC39" s="5">
        <v>8.741962614000002</v>
      </c>
      <c r="AD39" s="5">
        <v>7.907360975788003</v>
      </c>
      <c r="AE39" s="5">
        <v>8.0348274108929996</v>
      </c>
      <c r="AF39" s="5">
        <v>12.255892914000007</v>
      </c>
      <c r="AG39" s="5">
        <v>13.928106376181008</v>
      </c>
      <c r="AH39" s="5">
        <v>13.026420703742003</v>
      </c>
      <c r="AI39" s="5">
        <v>15.521988680912001</v>
      </c>
      <c r="AJ39" s="5">
        <v>15.735672685915997</v>
      </c>
      <c r="AK39" s="5">
        <v>20.992429351999995</v>
      </c>
      <c r="AL39" s="5">
        <v>22.553257726052006</v>
      </c>
      <c r="AM39" s="5">
        <v>21.673521279391991</v>
      </c>
      <c r="AN39" s="5">
        <v>19.388623935492006</v>
      </c>
      <c r="AO39" s="5">
        <v>21.167259208360008</v>
      </c>
      <c r="AP39" s="5">
        <v>17.897784515260998</v>
      </c>
      <c r="AQ39" s="5">
        <v>23.944807773103026</v>
      </c>
      <c r="AR39" s="5">
        <v>26.459006310311004</v>
      </c>
      <c r="AS39" s="5">
        <v>30.236021502497987</v>
      </c>
      <c r="AT39" s="5">
        <v>27.097323877434</v>
      </c>
      <c r="AU39" s="5">
        <v>54.841826939180962</v>
      </c>
      <c r="AV39" s="5">
        <v>56.805154832194006</v>
      </c>
      <c r="AW39" s="5">
        <v>58.368431768593993</v>
      </c>
      <c r="AX39" s="5">
        <v>53.900167403084978</v>
      </c>
      <c r="AY39" s="92">
        <v>37.83110980789499</v>
      </c>
    </row>
    <row r="40" spans="2:51" ht="12" customHeight="1" x14ac:dyDescent="0.35">
      <c r="B40" s="243" t="s">
        <v>68</v>
      </c>
      <c r="C40" s="51">
        <v>160</v>
      </c>
      <c r="D40" s="52">
        <v>134</v>
      </c>
      <c r="E40" s="52">
        <v>134</v>
      </c>
      <c r="F40" s="52">
        <v>143</v>
      </c>
      <c r="G40" s="52">
        <v>190</v>
      </c>
      <c r="H40" s="52">
        <v>171</v>
      </c>
      <c r="I40" s="52">
        <v>166</v>
      </c>
      <c r="J40" s="52">
        <v>135</v>
      </c>
      <c r="K40" s="52">
        <v>194</v>
      </c>
      <c r="L40" s="52">
        <v>165</v>
      </c>
      <c r="M40" s="52">
        <v>159</v>
      </c>
      <c r="N40" s="52">
        <v>189</v>
      </c>
      <c r="O40" s="52">
        <v>193</v>
      </c>
      <c r="P40" s="52">
        <v>156</v>
      </c>
      <c r="Q40" s="52">
        <v>189</v>
      </c>
      <c r="R40" s="52">
        <v>190</v>
      </c>
      <c r="S40" s="52">
        <v>243</v>
      </c>
      <c r="T40" s="52">
        <v>273</v>
      </c>
      <c r="U40" s="52">
        <v>221</v>
      </c>
      <c r="V40" s="52">
        <v>213</v>
      </c>
      <c r="W40" s="52">
        <v>340</v>
      </c>
      <c r="X40" s="52">
        <v>247</v>
      </c>
      <c r="Y40" s="52">
        <v>260</v>
      </c>
      <c r="Z40" s="52">
        <v>209</v>
      </c>
      <c r="AA40" s="52">
        <v>320</v>
      </c>
      <c r="AB40" s="52">
        <v>226</v>
      </c>
      <c r="AC40" s="52">
        <v>213</v>
      </c>
      <c r="AD40" s="52">
        <v>222</v>
      </c>
      <c r="AE40" s="52">
        <v>282</v>
      </c>
      <c r="AF40" s="52">
        <v>259</v>
      </c>
      <c r="AG40" s="52">
        <v>264</v>
      </c>
      <c r="AH40" s="52">
        <v>256</v>
      </c>
      <c r="AI40" s="52">
        <v>402</v>
      </c>
      <c r="AJ40" s="52">
        <v>303</v>
      </c>
      <c r="AK40" s="52">
        <v>311</v>
      </c>
      <c r="AL40" s="52">
        <v>332</v>
      </c>
      <c r="AM40" s="52">
        <v>420</v>
      </c>
      <c r="AN40" s="52">
        <v>368</v>
      </c>
      <c r="AO40" s="52">
        <v>343</v>
      </c>
      <c r="AP40" s="52">
        <v>334</v>
      </c>
      <c r="AQ40" s="52">
        <v>457</v>
      </c>
      <c r="AR40" s="52">
        <v>325</v>
      </c>
      <c r="AS40" s="52">
        <v>378</v>
      </c>
      <c r="AT40" s="52">
        <v>453</v>
      </c>
      <c r="AU40" s="52">
        <v>729</v>
      </c>
      <c r="AV40" s="52">
        <v>667</v>
      </c>
      <c r="AW40" s="52">
        <v>651</v>
      </c>
      <c r="AX40" s="52">
        <v>653</v>
      </c>
      <c r="AY40" s="53">
        <v>534</v>
      </c>
    </row>
  </sheetData>
  <mergeCells count="12">
    <mergeCell ref="AU37:AX37"/>
    <mergeCell ref="C37:F37"/>
    <mergeCell ref="G37:J37"/>
    <mergeCell ref="K37:N37"/>
    <mergeCell ref="O37:R37"/>
    <mergeCell ref="S37:V37"/>
    <mergeCell ref="W37:Z37"/>
    <mergeCell ref="AA37:AD37"/>
    <mergeCell ref="AE37:AH37"/>
    <mergeCell ref="AI37:AL37"/>
    <mergeCell ref="AM37:AP37"/>
    <mergeCell ref="AQ37:AT37"/>
  </mergeCells>
  <pageMargins left="0.7" right="0.7" top="0.75" bottom="0.75" header="0.3" footer="0.3"/>
  <pageSetup orientation="portrait" horizontalDpi="0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270380-44F6-424A-95E9-44ECD6C1B156}">
  <sheetPr>
    <tabColor theme="3"/>
  </sheetPr>
  <dimension ref="A1:BT80"/>
  <sheetViews>
    <sheetView showGridLines="0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3.21875" style="123" hidden="1" customWidth="1"/>
    <col min="3" max="3" width="14.21875" style="123" bestFit="1" customWidth="1"/>
    <col min="4" max="21" width="7.77734375" style="117" customWidth="1"/>
    <col min="22" max="22" width="5.21875" style="117" hidden="1" customWidth="1"/>
    <col min="23" max="23" width="14.21875" style="117" bestFit="1" customWidth="1"/>
    <col min="24" max="37" width="7.77734375" style="117" customWidth="1"/>
    <col min="38" max="16384" width="9.21875" style="123"/>
  </cols>
  <sheetData>
    <row r="1" spans="1:72" ht="12" customHeight="1" x14ac:dyDescent="0.35">
      <c r="A1" s="93"/>
    </row>
    <row r="5" spans="1:72" ht="12" customHeight="1" x14ac:dyDescent="0.35"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T5" s="117"/>
    </row>
    <row r="6" spans="1:72" ht="12" customHeight="1" x14ac:dyDescent="0.35">
      <c r="C6" s="117"/>
      <c r="D6" s="93" t="s">
        <v>292</v>
      </c>
      <c r="X6" s="93" t="s">
        <v>292</v>
      </c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I6" s="117"/>
      <c r="BJ6" s="117"/>
      <c r="BT6" s="117"/>
    </row>
    <row r="7" spans="1:72" ht="12" customHeight="1" x14ac:dyDescent="0.35">
      <c r="C7" s="130"/>
      <c r="D7" s="162">
        <v>2006</v>
      </c>
      <c r="E7" s="163">
        <v>2007</v>
      </c>
      <c r="F7" s="163">
        <v>2008</v>
      </c>
      <c r="G7" s="163">
        <v>2009</v>
      </c>
      <c r="H7" s="163">
        <v>2010</v>
      </c>
      <c r="I7" s="163">
        <v>2011</v>
      </c>
      <c r="J7" s="163">
        <v>2012</v>
      </c>
      <c r="K7" s="163">
        <v>2013</v>
      </c>
      <c r="L7" s="163">
        <v>2014</v>
      </c>
      <c r="M7" s="163">
        <v>2015</v>
      </c>
      <c r="N7" s="163">
        <v>2016</v>
      </c>
      <c r="O7" s="163">
        <v>2017</v>
      </c>
      <c r="P7" s="163">
        <v>2018</v>
      </c>
      <c r="Q7" s="163">
        <v>2019</v>
      </c>
      <c r="R7" s="163">
        <v>2020</v>
      </c>
      <c r="S7" s="163">
        <v>2021</v>
      </c>
      <c r="T7" s="164">
        <v>2022</v>
      </c>
      <c r="U7" s="127"/>
      <c r="V7" s="127"/>
      <c r="X7" s="298">
        <v>2010</v>
      </c>
      <c r="Y7" s="297"/>
      <c r="Z7" s="297"/>
      <c r="AA7" s="297"/>
      <c r="AB7" s="297">
        <v>2011</v>
      </c>
      <c r="AC7" s="297"/>
      <c r="AD7" s="297"/>
      <c r="AE7" s="297"/>
      <c r="AF7" s="297">
        <v>2012</v>
      </c>
      <c r="AG7" s="297"/>
      <c r="AH7" s="297"/>
      <c r="AI7" s="297"/>
      <c r="AJ7" s="297">
        <v>2013</v>
      </c>
      <c r="AK7" s="297"/>
      <c r="AL7" s="297"/>
      <c r="AM7" s="297"/>
      <c r="AN7" s="297">
        <v>2014</v>
      </c>
      <c r="AO7" s="297"/>
      <c r="AP7" s="297"/>
      <c r="AQ7" s="297"/>
      <c r="AR7" s="297">
        <v>2015</v>
      </c>
      <c r="AS7" s="297"/>
      <c r="AT7" s="297"/>
      <c r="AU7" s="297"/>
      <c r="AV7" s="297">
        <v>2016</v>
      </c>
      <c r="AW7" s="297"/>
      <c r="AX7" s="297"/>
      <c r="AY7" s="297"/>
      <c r="AZ7" s="297">
        <v>2017</v>
      </c>
      <c r="BA7" s="297"/>
      <c r="BB7" s="297"/>
      <c r="BC7" s="297"/>
      <c r="BD7" s="297">
        <v>2018</v>
      </c>
      <c r="BE7" s="297"/>
      <c r="BF7" s="297"/>
      <c r="BG7" s="297"/>
      <c r="BH7" s="297">
        <v>2019</v>
      </c>
      <c r="BI7" s="297"/>
      <c r="BJ7" s="297"/>
      <c r="BK7" s="297"/>
      <c r="BL7" s="297">
        <v>2020</v>
      </c>
      <c r="BM7" s="297"/>
      <c r="BN7" s="297"/>
      <c r="BO7" s="297"/>
      <c r="BP7" s="297">
        <v>2021</v>
      </c>
      <c r="BQ7" s="297"/>
      <c r="BR7" s="297"/>
      <c r="BS7" s="297"/>
      <c r="BT7" s="242">
        <v>2022</v>
      </c>
    </row>
    <row r="8" spans="1:72" ht="12" customHeight="1" x14ac:dyDescent="0.35">
      <c r="B8" s="117" t="s">
        <v>293</v>
      </c>
      <c r="C8" s="243" t="s">
        <v>294</v>
      </c>
      <c r="D8" s="36">
        <v>181</v>
      </c>
      <c r="E8" s="1">
        <v>244</v>
      </c>
      <c r="F8" s="1">
        <v>270</v>
      </c>
      <c r="G8" s="1">
        <v>157</v>
      </c>
      <c r="H8" s="1">
        <v>202</v>
      </c>
      <c r="I8" s="1">
        <v>203</v>
      </c>
      <c r="J8" s="1">
        <v>248</v>
      </c>
      <c r="K8" s="1">
        <v>233</v>
      </c>
      <c r="L8" s="1">
        <v>248</v>
      </c>
      <c r="M8" s="1">
        <v>284</v>
      </c>
      <c r="N8" s="1">
        <v>261</v>
      </c>
      <c r="O8" s="1">
        <v>245</v>
      </c>
      <c r="P8" s="1">
        <v>302</v>
      </c>
      <c r="Q8" s="1">
        <v>319</v>
      </c>
      <c r="R8" s="1">
        <v>308</v>
      </c>
      <c r="S8" s="1">
        <v>438</v>
      </c>
      <c r="T8" s="37">
        <v>79</v>
      </c>
      <c r="X8" s="142" t="s">
        <v>77</v>
      </c>
      <c r="Y8" s="244" t="s">
        <v>78</v>
      </c>
      <c r="Z8" s="244" t="s">
        <v>79</v>
      </c>
      <c r="AA8" s="244" t="s">
        <v>80</v>
      </c>
      <c r="AB8" s="244" t="s">
        <v>77</v>
      </c>
      <c r="AC8" s="244" t="s">
        <v>78</v>
      </c>
      <c r="AD8" s="244" t="s">
        <v>79</v>
      </c>
      <c r="AE8" s="244" t="s">
        <v>80</v>
      </c>
      <c r="AF8" s="244" t="s">
        <v>77</v>
      </c>
      <c r="AG8" s="244" t="s">
        <v>78</v>
      </c>
      <c r="AH8" s="244" t="s">
        <v>79</v>
      </c>
      <c r="AI8" s="244" t="s">
        <v>80</v>
      </c>
      <c r="AJ8" s="244" t="s">
        <v>77</v>
      </c>
      <c r="AK8" s="244" t="s">
        <v>78</v>
      </c>
      <c r="AL8" s="244" t="s">
        <v>79</v>
      </c>
      <c r="AM8" s="244" t="s">
        <v>80</v>
      </c>
      <c r="AN8" s="244" t="s">
        <v>77</v>
      </c>
      <c r="AO8" s="244" t="s">
        <v>78</v>
      </c>
      <c r="AP8" s="244" t="s">
        <v>79</v>
      </c>
      <c r="AQ8" s="244" t="s">
        <v>80</v>
      </c>
      <c r="AR8" s="244" t="s">
        <v>77</v>
      </c>
      <c r="AS8" s="244" t="s">
        <v>78</v>
      </c>
      <c r="AT8" s="244" t="s">
        <v>79</v>
      </c>
      <c r="AU8" s="244" t="s">
        <v>80</v>
      </c>
      <c r="AV8" s="244" t="s">
        <v>77</v>
      </c>
      <c r="AW8" s="244" t="s">
        <v>78</v>
      </c>
      <c r="AX8" s="244" t="s">
        <v>79</v>
      </c>
      <c r="AY8" s="244" t="s">
        <v>80</v>
      </c>
      <c r="AZ8" s="244" t="s">
        <v>77</v>
      </c>
      <c r="BA8" s="244" t="s">
        <v>78</v>
      </c>
      <c r="BB8" s="244" t="s">
        <v>79</v>
      </c>
      <c r="BC8" s="244" t="s">
        <v>80</v>
      </c>
      <c r="BD8" s="244" t="s">
        <v>77</v>
      </c>
      <c r="BE8" s="244" t="s">
        <v>78</v>
      </c>
      <c r="BF8" s="244" t="s">
        <v>79</v>
      </c>
      <c r="BG8" s="244" t="s">
        <v>80</v>
      </c>
      <c r="BH8" s="244" t="s">
        <v>77</v>
      </c>
      <c r="BI8" s="244" t="s">
        <v>78</v>
      </c>
      <c r="BJ8" s="244" t="s">
        <v>79</v>
      </c>
      <c r="BK8" s="244" t="s">
        <v>80</v>
      </c>
      <c r="BL8" s="244" t="s">
        <v>77</v>
      </c>
      <c r="BM8" s="244" t="s">
        <v>78</v>
      </c>
      <c r="BN8" s="244" t="s">
        <v>79</v>
      </c>
      <c r="BO8" s="244" t="s">
        <v>80</v>
      </c>
      <c r="BP8" s="244" t="s">
        <v>77</v>
      </c>
      <c r="BQ8" s="244" t="s">
        <v>78</v>
      </c>
      <c r="BR8" s="244" t="s">
        <v>79</v>
      </c>
      <c r="BS8" s="244" t="s">
        <v>80</v>
      </c>
      <c r="BT8" s="143" t="s">
        <v>77</v>
      </c>
    </row>
    <row r="9" spans="1:72" ht="12" customHeight="1" x14ac:dyDescent="0.35">
      <c r="B9" s="117" t="s">
        <v>295</v>
      </c>
      <c r="C9" s="243" t="s">
        <v>296</v>
      </c>
      <c r="D9" s="29">
        <v>83</v>
      </c>
      <c r="E9" s="2">
        <v>91</v>
      </c>
      <c r="F9" s="2">
        <v>96</v>
      </c>
      <c r="G9" s="2">
        <v>60</v>
      </c>
      <c r="H9" s="2">
        <v>76</v>
      </c>
      <c r="I9" s="2">
        <v>112</v>
      </c>
      <c r="J9" s="2">
        <v>110</v>
      </c>
      <c r="K9" s="2">
        <v>131</v>
      </c>
      <c r="L9" s="2">
        <v>171</v>
      </c>
      <c r="M9" s="2">
        <v>195</v>
      </c>
      <c r="N9" s="2">
        <v>176</v>
      </c>
      <c r="O9" s="2">
        <v>186</v>
      </c>
      <c r="P9" s="2">
        <v>204</v>
      </c>
      <c r="Q9" s="2">
        <v>239</v>
      </c>
      <c r="R9" s="2">
        <v>239</v>
      </c>
      <c r="S9" s="2">
        <v>335</v>
      </c>
      <c r="T9" s="30">
        <v>72</v>
      </c>
      <c r="V9" s="117" t="s">
        <v>293</v>
      </c>
      <c r="W9" s="243" t="s">
        <v>294</v>
      </c>
      <c r="X9" s="36">
        <v>46</v>
      </c>
      <c r="Y9" s="1">
        <v>54</v>
      </c>
      <c r="Z9" s="1">
        <v>46</v>
      </c>
      <c r="AA9" s="1">
        <v>56</v>
      </c>
      <c r="AB9" s="1">
        <v>52</v>
      </c>
      <c r="AC9" s="1">
        <v>64</v>
      </c>
      <c r="AD9" s="1">
        <v>53</v>
      </c>
      <c r="AE9" s="1">
        <v>34</v>
      </c>
      <c r="AF9" s="1">
        <v>58</v>
      </c>
      <c r="AG9" s="1">
        <v>58</v>
      </c>
      <c r="AH9" s="1">
        <v>64</v>
      </c>
      <c r="AI9" s="1">
        <v>68</v>
      </c>
      <c r="AJ9" s="1">
        <v>52</v>
      </c>
      <c r="AK9" s="1">
        <v>56</v>
      </c>
      <c r="AL9" s="1">
        <v>69</v>
      </c>
      <c r="AM9" s="1">
        <v>56</v>
      </c>
      <c r="AN9" s="1">
        <v>53</v>
      </c>
      <c r="AO9" s="1">
        <v>70</v>
      </c>
      <c r="AP9" s="1">
        <v>68</v>
      </c>
      <c r="AQ9" s="1">
        <v>57</v>
      </c>
      <c r="AR9" s="1">
        <v>96</v>
      </c>
      <c r="AS9" s="1">
        <v>76</v>
      </c>
      <c r="AT9" s="1">
        <v>59</v>
      </c>
      <c r="AU9" s="1">
        <v>53</v>
      </c>
      <c r="AV9" s="1">
        <v>79</v>
      </c>
      <c r="AW9" s="1">
        <v>58</v>
      </c>
      <c r="AX9" s="1">
        <v>57</v>
      </c>
      <c r="AY9" s="1">
        <v>67</v>
      </c>
      <c r="AZ9" s="1">
        <v>58</v>
      </c>
      <c r="BA9" s="1">
        <v>58</v>
      </c>
      <c r="BB9" s="1">
        <v>57</v>
      </c>
      <c r="BC9" s="1">
        <v>72</v>
      </c>
      <c r="BD9" s="1">
        <v>77</v>
      </c>
      <c r="BE9" s="1">
        <v>76</v>
      </c>
      <c r="BF9" s="1">
        <v>67</v>
      </c>
      <c r="BG9" s="1">
        <v>82</v>
      </c>
      <c r="BH9" s="1">
        <v>85</v>
      </c>
      <c r="BI9" s="1">
        <v>86</v>
      </c>
      <c r="BJ9" s="1">
        <v>75</v>
      </c>
      <c r="BK9" s="1">
        <v>73</v>
      </c>
      <c r="BL9" s="1">
        <v>96</v>
      </c>
      <c r="BM9" s="1">
        <v>76</v>
      </c>
      <c r="BN9" s="1">
        <v>62</v>
      </c>
      <c r="BO9" s="1">
        <v>74</v>
      </c>
      <c r="BP9" s="1">
        <v>108</v>
      </c>
      <c r="BQ9" s="1">
        <v>119</v>
      </c>
      <c r="BR9" s="1">
        <v>116</v>
      </c>
      <c r="BS9" s="1">
        <v>95</v>
      </c>
      <c r="BT9" s="37">
        <v>79</v>
      </c>
    </row>
    <row r="10" spans="1:72" ht="12" customHeight="1" x14ac:dyDescent="0.35">
      <c r="B10" s="117" t="s">
        <v>297</v>
      </c>
      <c r="C10" s="243" t="s">
        <v>298</v>
      </c>
      <c r="D10" s="36">
        <v>30</v>
      </c>
      <c r="E10" s="1">
        <v>47</v>
      </c>
      <c r="F10" s="1">
        <v>35</v>
      </c>
      <c r="G10" s="1">
        <v>34</v>
      </c>
      <c r="H10" s="1">
        <v>26</v>
      </c>
      <c r="I10" s="1">
        <v>41</v>
      </c>
      <c r="J10" s="1">
        <v>41</v>
      </c>
      <c r="K10" s="1">
        <v>64</v>
      </c>
      <c r="L10" s="1">
        <v>99</v>
      </c>
      <c r="M10" s="1">
        <v>111</v>
      </c>
      <c r="N10" s="1">
        <v>89</v>
      </c>
      <c r="O10" s="1">
        <v>116</v>
      </c>
      <c r="P10" s="1">
        <v>143</v>
      </c>
      <c r="Q10" s="1">
        <v>139</v>
      </c>
      <c r="R10" s="1">
        <v>179</v>
      </c>
      <c r="S10" s="1">
        <v>281</v>
      </c>
      <c r="T10" s="37">
        <v>61</v>
      </c>
      <c r="V10" s="117" t="s">
        <v>295</v>
      </c>
      <c r="W10" s="243" t="s">
        <v>296</v>
      </c>
      <c r="X10" s="29">
        <v>21</v>
      </c>
      <c r="Y10" s="2">
        <v>22</v>
      </c>
      <c r="Z10" s="2">
        <v>19</v>
      </c>
      <c r="AA10" s="2">
        <v>14</v>
      </c>
      <c r="AB10" s="2">
        <v>26</v>
      </c>
      <c r="AC10" s="2">
        <v>29</v>
      </c>
      <c r="AD10" s="2">
        <v>30</v>
      </c>
      <c r="AE10" s="2">
        <v>27</v>
      </c>
      <c r="AF10" s="2">
        <v>28</v>
      </c>
      <c r="AG10" s="2">
        <v>28</v>
      </c>
      <c r="AH10" s="2">
        <v>28</v>
      </c>
      <c r="AI10" s="2">
        <v>26</v>
      </c>
      <c r="AJ10" s="2">
        <v>26</v>
      </c>
      <c r="AK10" s="2">
        <v>26</v>
      </c>
      <c r="AL10" s="2">
        <v>38</v>
      </c>
      <c r="AM10" s="2">
        <v>41</v>
      </c>
      <c r="AN10" s="2">
        <v>44</v>
      </c>
      <c r="AO10" s="2">
        <v>62</v>
      </c>
      <c r="AP10" s="2">
        <v>31</v>
      </c>
      <c r="AQ10" s="2">
        <v>34</v>
      </c>
      <c r="AR10" s="2">
        <v>48</v>
      </c>
      <c r="AS10" s="2">
        <v>46</v>
      </c>
      <c r="AT10" s="2">
        <v>60</v>
      </c>
      <c r="AU10" s="2">
        <v>41</v>
      </c>
      <c r="AV10" s="2">
        <v>42</v>
      </c>
      <c r="AW10" s="2">
        <v>47</v>
      </c>
      <c r="AX10" s="2">
        <v>43</v>
      </c>
      <c r="AY10" s="2">
        <v>44</v>
      </c>
      <c r="AZ10" s="2">
        <v>41</v>
      </c>
      <c r="BA10" s="2">
        <v>52</v>
      </c>
      <c r="BB10" s="2">
        <v>55</v>
      </c>
      <c r="BC10" s="2">
        <v>38</v>
      </c>
      <c r="BD10" s="2">
        <v>62</v>
      </c>
      <c r="BE10" s="2">
        <v>40</v>
      </c>
      <c r="BF10" s="2">
        <v>56</v>
      </c>
      <c r="BG10" s="2">
        <v>46</v>
      </c>
      <c r="BH10" s="2">
        <v>62</v>
      </c>
      <c r="BI10" s="2">
        <v>59</v>
      </c>
      <c r="BJ10" s="2">
        <v>53</v>
      </c>
      <c r="BK10" s="2">
        <v>65</v>
      </c>
      <c r="BL10" s="2">
        <v>59</v>
      </c>
      <c r="BM10" s="2">
        <v>58</v>
      </c>
      <c r="BN10" s="2">
        <v>57</v>
      </c>
      <c r="BO10" s="2">
        <v>65</v>
      </c>
      <c r="BP10" s="2">
        <v>89</v>
      </c>
      <c r="BQ10" s="2">
        <v>79</v>
      </c>
      <c r="BR10" s="2">
        <v>84</v>
      </c>
      <c r="BS10" s="2">
        <v>83</v>
      </c>
      <c r="BT10" s="30">
        <v>72</v>
      </c>
    </row>
    <row r="11" spans="1:72" ht="12" customHeight="1" x14ac:dyDescent="0.35">
      <c r="B11" s="117" t="s">
        <v>299</v>
      </c>
      <c r="C11" s="243" t="s">
        <v>300</v>
      </c>
      <c r="D11" s="29">
        <v>10</v>
      </c>
      <c r="E11" s="2">
        <v>14</v>
      </c>
      <c r="F11" s="2">
        <v>10</v>
      </c>
      <c r="G11" s="2">
        <v>10</v>
      </c>
      <c r="H11" s="2">
        <v>10</v>
      </c>
      <c r="I11" s="2">
        <v>12</v>
      </c>
      <c r="J11" s="2">
        <v>22</v>
      </c>
      <c r="K11" s="2">
        <v>16</v>
      </c>
      <c r="L11" s="2">
        <v>29</v>
      </c>
      <c r="M11" s="2">
        <v>38</v>
      </c>
      <c r="N11" s="2">
        <v>38</v>
      </c>
      <c r="O11" s="2">
        <v>32</v>
      </c>
      <c r="P11" s="2">
        <v>65</v>
      </c>
      <c r="Q11" s="2">
        <v>59</v>
      </c>
      <c r="R11" s="2">
        <v>91</v>
      </c>
      <c r="S11" s="2">
        <v>183</v>
      </c>
      <c r="T11" s="30">
        <v>18</v>
      </c>
      <c r="V11" s="117" t="s">
        <v>297</v>
      </c>
      <c r="W11" s="243" t="s">
        <v>298</v>
      </c>
      <c r="X11" s="36">
        <v>4</v>
      </c>
      <c r="Y11" s="1">
        <v>8</v>
      </c>
      <c r="Z11" s="1">
        <v>9</v>
      </c>
      <c r="AA11" s="1">
        <v>5</v>
      </c>
      <c r="AB11" s="1">
        <v>9</v>
      </c>
      <c r="AC11" s="1">
        <v>9</v>
      </c>
      <c r="AD11" s="1">
        <v>10</v>
      </c>
      <c r="AE11" s="1">
        <v>13</v>
      </c>
      <c r="AF11" s="1">
        <v>8</v>
      </c>
      <c r="AG11" s="1">
        <v>17</v>
      </c>
      <c r="AH11" s="1">
        <v>7</v>
      </c>
      <c r="AI11" s="1">
        <v>9</v>
      </c>
      <c r="AJ11" s="1">
        <v>16</v>
      </c>
      <c r="AK11" s="1">
        <v>13</v>
      </c>
      <c r="AL11" s="1">
        <v>20</v>
      </c>
      <c r="AM11" s="1">
        <v>15</v>
      </c>
      <c r="AN11" s="1">
        <v>19</v>
      </c>
      <c r="AO11" s="1">
        <v>30</v>
      </c>
      <c r="AP11" s="1">
        <v>26</v>
      </c>
      <c r="AQ11" s="1">
        <v>24</v>
      </c>
      <c r="AR11" s="1">
        <v>34</v>
      </c>
      <c r="AS11" s="1">
        <v>28</v>
      </c>
      <c r="AT11" s="1">
        <v>26</v>
      </c>
      <c r="AU11" s="1">
        <v>23</v>
      </c>
      <c r="AV11" s="1">
        <v>25</v>
      </c>
      <c r="AW11" s="1">
        <v>22</v>
      </c>
      <c r="AX11" s="1">
        <v>19</v>
      </c>
      <c r="AY11" s="1">
        <v>23</v>
      </c>
      <c r="AZ11" s="1">
        <v>27</v>
      </c>
      <c r="BA11" s="1">
        <v>33</v>
      </c>
      <c r="BB11" s="1">
        <v>30</v>
      </c>
      <c r="BC11" s="1">
        <v>26</v>
      </c>
      <c r="BD11" s="1">
        <v>35</v>
      </c>
      <c r="BE11" s="1">
        <v>44</v>
      </c>
      <c r="BF11" s="1">
        <v>31</v>
      </c>
      <c r="BG11" s="1">
        <v>33</v>
      </c>
      <c r="BH11" s="1">
        <v>32</v>
      </c>
      <c r="BI11" s="1">
        <v>40</v>
      </c>
      <c r="BJ11" s="1">
        <v>37</v>
      </c>
      <c r="BK11" s="1">
        <v>30</v>
      </c>
      <c r="BL11" s="1">
        <v>31</v>
      </c>
      <c r="BM11" s="1">
        <v>48</v>
      </c>
      <c r="BN11" s="1">
        <v>47</v>
      </c>
      <c r="BO11" s="1">
        <v>53</v>
      </c>
      <c r="BP11" s="1">
        <v>71</v>
      </c>
      <c r="BQ11" s="1">
        <v>84</v>
      </c>
      <c r="BR11" s="1">
        <v>68</v>
      </c>
      <c r="BS11" s="1">
        <v>58</v>
      </c>
      <c r="BT11" s="37">
        <v>61</v>
      </c>
    </row>
    <row r="12" spans="1:72" ht="12" customHeight="1" x14ac:dyDescent="0.35">
      <c r="B12" s="117" t="s">
        <v>301</v>
      </c>
      <c r="C12" s="243" t="s">
        <v>302</v>
      </c>
      <c r="D12" s="36">
        <v>14</v>
      </c>
      <c r="E12" s="1">
        <v>26</v>
      </c>
      <c r="F12" s="1">
        <v>13</v>
      </c>
      <c r="G12" s="1">
        <v>17</v>
      </c>
      <c r="H12" s="1">
        <v>24</v>
      </c>
      <c r="I12" s="1">
        <v>38</v>
      </c>
      <c r="J12" s="1">
        <v>20</v>
      </c>
      <c r="K12" s="1">
        <v>37</v>
      </c>
      <c r="L12" s="1">
        <v>58</v>
      </c>
      <c r="M12" s="1">
        <v>59</v>
      </c>
      <c r="N12" s="1">
        <v>45</v>
      </c>
      <c r="O12" s="1">
        <v>54</v>
      </c>
      <c r="P12" s="1">
        <v>115</v>
      </c>
      <c r="Q12" s="1">
        <v>120</v>
      </c>
      <c r="R12" s="1">
        <v>174</v>
      </c>
      <c r="S12" s="1">
        <v>380</v>
      </c>
      <c r="T12" s="37">
        <v>81</v>
      </c>
      <c r="V12" s="117" t="s">
        <v>299</v>
      </c>
      <c r="W12" s="243" t="s">
        <v>300</v>
      </c>
      <c r="X12" s="29">
        <v>0</v>
      </c>
      <c r="Y12" s="2">
        <v>3</v>
      </c>
      <c r="Z12" s="2">
        <v>4</v>
      </c>
      <c r="AA12" s="2">
        <v>3</v>
      </c>
      <c r="AB12" s="2">
        <v>1</v>
      </c>
      <c r="AC12" s="2">
        <v>2</v>
      </c>
      <c r="AD12" s="2">
        <v>6</v>
      </c>
      <c r="AE12" s="2">
        <v>3</v>
      </c>
      <c r="AF12" s="2">
        <v>7</v>
      </c>
      <c r="AG12" s="2">
        <v>3</v>
      </c>
      <c r="AH12" s="2">
        <v>5</v>
      </c>
      <c r="AI12" s="2">
        <v>7</v>
      </c>
      <c r="AJ12" s="2">
        <v>3</v>
      </c>
      <c r="AK12" s="2">
        <v>5</v>
      </c>
      <c r="AL12" s="2">
        <v>2</v>
      </c>
      <c r="AM12" s="2">
        <v>6</v>
      </c>
      <c r="AN12" s="2">
        <v>8</v>
      </c>
      <c r="AO12" s="2">
        <v>10</v>
      </c>
      <c r="AP12" s="2">
        <v>7</v>
      </c>
      <c r="AQ12" s="2">
        <v>4</v>
      </c>
      <c r="AR12" s="2">
        <v>6</v>
      </c>
      <c r="AS12" s="2">
        <v>8</v>
      </c>
      <c r="AT12" s="2">
        <v>12</v>
      </c>
      <c r="AU12" s="2">
        <v>12</v>
      </c>
      <c r="AV12" s="2">
        <v>15</v>
      </c>
      <c r="AW12" s="2">
        <v>8</v>
      </c>
      <c r="AX12" s="2">
        <v>9</v>
      </c>
      <c r="AY12" s="2">
        <v>6</v>
      </c>
      <c r="AZ12" s="2">
        <v>11</v>
      </c>
      <c r="BA12" s="2">
        <v>7</v>
      </c>
      <c r="BB12" s="2">
        <v>7</v>
      </c>
      <c r="BC12" s="2">
        <v>7</v>
      </c>
      <c r="BD12" s="2">
        <v>17</v>
      </c>
      <c r="BE12" s="2">
        <v>12</v>
      </c>
      <c r="BF12" s="2">
        <v>21</v>
      </c>
      <c r="BG12" s="2">
        <v>15</v>
      </c>
      <c r="BH12" s="2">
        <v>15</v>
      </c>
      <c r="BI12" s="2">
        <v>15</v>
      </c>
      <c r="BJ12" s="2">
        <v>14</v>
      </c>
      <c r="BK12" s="2">
        <v>15</v>
      </c>
      <c r="BL12" s="2">
        <v>21</v>
      </c>
      <c r="BM12" s="2">
        <v>14</v>
      </c>
      <c r="BN12" s="2">
        <v>30</v>
      </c>
      <c r="BO12" s="2">
        <v>26</v>
      </c>
      <c r="BP12" s="2">
        <v>51</v>
      </c>
      <c r="BQ12" s="2">
        <v>45</v>
      </c>
      <c r="BR12" s="2">
        <v>49</v>
      </c>
      <c r="BS12" s="2">
        <v>38</v>
      </c>
      <c r="BT12" s="30">
        <v>18</v>
      </c>
    </row>
    <row r="13" spans="1:72" ht="12" customHeight="1" x14ac:dyDescent="0.35">
      <c r="B13" s="117" t="s">
        <v>303</v>
      </c>
      <c r="C13" s="243" t="s">
        <v>304</v>
      </c>
      <c r="D13" s="29">
        <v>12</v>
      </c>
      <c r="E13" s="2">
        <v>16</v>
      </c>
      <c r="F13" s="2">
        <v>16</v>
      </c>
      <c r="G13" s="2">
        <v>8</v>
      </c>
      <c r="H13" s="2">
        <v>14</v>
      </c>
      <c r="I13" s="2">
        <v>19</v>
      </c>
      <c r="J13" s="2">
        <v>13</v>
      </c>
      <c r="K13" s="2">
        <v>18</v>
      </c>
      <c r="L13" s="2">
        <v>38</v>
      </c>
      <c r="M13" s="2">
        <v>35</v>
      </c>
      <c r="N13" s="2">
        <v>25</v>
      </c>
      <c r="O13" s="2">
        <v>41</v>
      </c>
      <c r="P13" s="2">
        <v>73</v>
      </c>
      <c r="Q13" s="2">
        <v>80</v>
      </c>
      <c r="R13" s="2">
        <v>111</v>
      </c>
      <c r="S13" s="2">
        <v>286</v>
      </c>
      <c r="T13" s="30">
        <v>49</v>
      </c>
      <c r="V13" s="117" t="s">
        <v>301</v>
      </c>
      <c r="W13" s="243" t="s">
        <v>302</v>
      </c>
      <c r="X13" s="36">
        <v>9</v>
      </c>
      <c r="Y13" s="1">
        <v>8</v>
      </c>
      <c r="Z13" s="1">
        <v>5</v>
      </c>
      <c r="AA13" s="1">
        <v>2</v>
      </c>
      <c r="AB13" s="1">
        <v>8</v>
      </c>
      <c r="AC13" s="1">
        <v>13</v>
      </c>
      <c r="AD13" s="1">
        <v>10</v>
      </c>
      <c r="AE13" s="1">
        <v>7</v>
      </c>
      <c r="AF13" s="1">
        <v>5</v>
      </c>
      <c r="AG13" s="1">
        <v>4</v>
      </c>
      <c r="AH13" s="1">
        <v>8</v>
      </c>
      <c r="AI13" s="1">
        <v>3</v>
      </c>
      <c r="AJ13" s="1">
        <v>12</v>
      </c>
      <c r="AK13" s="1">
        <v>9</v>
      </c>
      <c r="AL13" s="1">
        <v>9</v>
      </c>
      <c r="AM13" s="1">
        <v>7</v>
      </c>
      <c r="AN13" s="1">
        <v>13</v>
      </c>
      <c r="AO13" s="1">
        <v>15</v>
      </c>
      <c r="AP13" s="1">
        <v>15</v>
      </c>
      <c r="AQ13" s="1">
        <v>15</v>
      </c>
      <c r="AR13" s="1">
        <v>11</v>
      </c>
      <c r="AS13" s="1">
        <v>18</v>
      </c>
      <c r="AT13" s="1">
        <v>19</v>
      </c>
      <c r="AU13" s="1">
        <v>11</v>
      </c>
      <c r="AV13" s="1">
        <v>10</v>
      </c>
      <c r="AW13" s="1">
        <v>15</v>
      </c>
      <c r="AX13" s="1">
        <v>10</v>
      </c>
      <c r="AY13" s="1">
        <v>10</v>
      </c>
      <c r="AZ13" s="1">
        <v>10</v>
      </c>
      <c r="BA13" s="1">
        <v>18</v>
      </c>
      <c r="BB13" s="1">
        <v>11</v>
      </c>
      <c r="BC13" s="1">
        <v>15</v>
      </c>
      <c r="BD13" s="1">
        <v>22</v>
      </c>
      <c r="BE13" s="1">
        <v>37</v>
      </c>
      <c r="BF13" s="1">
        <v>29</v>
      </c>
      <c r="BG13" s="1">
        <v>27</v>
      </c>
      <c r="BH13" s="1">
        <v>30</v>
      </c>
      <c r="BI13" s="1">
        <v>38</v>
      </c>
      <c r="BJ13" s="1">
        <v>32</v>
      </c>
      <c r="BK13" s="1">
        <v>20</v>
      </c>
      <c r="BL13" s="1">
        <v>37</v>
      </c>
      <c r="BM13" s="1">
        <v>34</v>
      </c>
      <c r="BN13" s="1">
        <v>48</v>
      </c>
      <c r="BO13" s="1">
        <v>55</v>
      </c>
      <c r="BP13" s="1">
        <v>108</v>
      </c>
      <c r="BQ13" s="1">
        <v>99</v>
      </c>
      <c r="BR13" s="1">
        <v>83</v>
      </c>
      <c r="BS13" s="1">
        <v>90</v>
      </c>
      <c r="BT13" s="37">
        <v>81</v>
      </c>
    </row>
    <row r="14" spans="1:72" ht="12" customHeight="1" x14ac:dyDescent="0.35">
      <c r="B14" s="117" t="s">
        <v>95</v>
      </c>
      <c r="C14" s="243" t="s">
        <v>95</v>
      </c>
      <c r="D14" s="41">
        <v>180</v>
      </c>
      <c r="E14" s="42">
        <v>208</v>
      </c>
      <c r="F14" s="42">
        <v>178</v>
      </c>
      <c r="G14" s="42">
        <v>139</v>
      </c>
      <c r="H14" s="42">
        <v>219</v>
      </c>
      <c r="I14" s="42">
        <v>237</v>
      </c>
      <c r="J14" s="42">
        <v>253</v>
      </c>
      <c r="K14" s="42">
        <v>229</v>
      </c>
      <c r="L14" s="42">
        <v>307</v>
      </c>
      <c r="M14" s="42">
        <v>334</v>
      </c>
      <c r="N14" s="42">
        <v>347</v>
      </c>
      <c r="O14" s="42">
        <v>387</v>
      </c>
      <c r="P14" s="42">
        <v>446</v>
      </c>
      <c r="Q14" s="42">
        <v>509</v>
      </c>
      <c r="R14" s="42">
        <v>511</v>
      </c>
      <c r="S14" s="42">
        <v>797</v>
      </c>
      <c r="T14" s="43">
        <v>174</v>
      </c>
      <c r="V14" s="117" t="s">
        <v>303</v>
      </c>
      <c r="W14" s="243" t="s">
        <v>304</v>
      </c>
      <c r="X14" s="29">
        <v>4</v>
      </c>
      <c r="Y14" s="2">
        <v>5</v>
      </c>
      <c r="Z14" s="2">
        <v>2</v>
      </c>
      <c r="AA14" s="2">
        <v>3</v>
      </c>
      <c r="AB14" s="2">
        <v>9</v>
      </c>
      <c r="AC14" s="2">
        <v>3</v>
      </c>
      <c r="AD14" s="2">
        <v>3</v>
      </c>
      <c r="AE14" s="2">
        <v>4</v>
      </c>
      <c r="AF14" s="2">
        <v>4</v>
      </c>
      <c r="AG14" s="2">
        <v>6</v>
      </c>
      <c r="AH14" s="2">
        <v>2</v>
      </c>
      <c r="AI14" s="2">
        <v>1</v>
      </c>
      <c r="AJ14" s="2">
        <v>8</v>
      </c>
      <c r="AK14" s="2">
        <v>3</v>
      </c>
      <c r="AL14" s="2">
        <v>3</v>
      </c>
      <c r="AM14" s="2">
        <v>4</v>
      </c>
      <c r="AN14" s="2">
        <v>8</v>
      </c>
      <c r="AO14" s="2">
        <v>11</v>
      </c>
      <c r="AP14" s="2">
        <v>5</v>
      </c>
      <c r="AQ14" s="2">
        <v>14</v>
      </c>
      <c r="AR14" s="2">
        <v>9</v>
      </c>
      <c r="AS14" s="2">
        <v>8</v>
      </c>
      <c r="AT14" s="2">
        <v>10</v>
      </c>
      <c r="AU14" s="2">
        <v>8</v>
      </c>
      <c r="AV14" s="2">
        <v>8</v>
      </c>
      <c r="AW14" s="2">
        <v>7</v>
      </c>
      <c r="AX14" s="2">
        <v>6</v>
      </c>
      <c r="AY14" s="2">
        <v>4</v>
      </c>
      <c r="AZ14" s="2">
        <v>4</v>
      </c>
      <c r="BA14" s="2">
        <v>11</v>
      </c>
      <c r="BB14" s="2">
        <v>12</v>
      </c>
      <c r="BC14" s="2">
        <v>14</v>
      </c>
      <c r="BD14" s="2">
        <v>12</v>
      </c>
      <c r="BE14" s="2">
        <v>12</v>
      </c>
      <c r="BF14" s="2">
        <v>21</v>
      </c>
      <c r="BG14" s="2">
        <v>28</v>
      </c>
      <c r="BH14" s="2">
        <v>14</v>
      </c>
      <c r="BI14" s="2">
        <v>19</v>
      </c>
      <c r="BJ14" s="2">
        <v>28</v>
      </c>
      <c r="BK14" s="2">
        <v>19</v>
      </c>
      <c r="BL14" s="2">
        <v>26</v>
      </c>
      <c r="BM14" s="2">
        <v>24</v>
      </c>
      <c r="BN14" s="2">
        <v>29</v>
      </c>
      <c r="BO14" s="2">
        <v>32</v>
      </c>
      <c r="BP14" s="2">
        <v>55</v>
      </c>
      <c r="BQ14" s="2">
        <v>77</v>
      </c>
      <c r="BR14" s="2">
        <v>74</v>
      </c>
      <c r="BS14" s="2">
        <v>80</v>
      </c>
      <c r="BT14" s="30">
        <v>49</v>
      </c>
    </row>
    <row r="15" spans="1:72" ht="12" customHeight="1" x14ac:dyDescent="0.35">
      <c r="C15" s="122" t="s">
        <v>493</v>
      </c>
      <c r="U15" s="140"/>
      <c r="V15" s="117" t="s">
        <v>95</v>
      </c>
      <c r="W15" s="243" t="s">
        <v>95</v>
      </c>
      <c r="X15" s="41">
        <v>76</v>
      </c>
      <c r="Y15" s="42">
        <v>34</v>
      </c>
      <c r="Z15" s="42">
        <v>49</v>
      </c>
      <c r="AA15" s="42">
        <v>60</v>
      </c>
      <c r="AB15" s="42">
        <v>85</v>
      </c>
      <c r="AC15" s="42">
        <v>51</v>
      </c>
      <c r="AD15" s="42">
        <v>54</v>
      </c>
      <c r="AE15" s="42">
        <v>47</v>
      </c>
      <c r="AF15" s="42">
        <v>84</v>
      </c>
      <c r="AG15" s="42">
        <v>49</v>
      </c>
      <c r="AH15" s="42">
        <v>45</v>
      </c>
      <c r="AI15" s="42">
        <v>75</v>
      </c>
      <c r="AJ15" s="42">
        <v>76</v>
      </c>
      <c r="AK15" s="42">
        <v>44</v>
      </c>
      <c r="AL15" s="42">
        <v>48</v>
      </c>
      <c r="AM15" s="42">
        <v>61</v>
      </c>
      <c r="AN15" s="42">
        <v>98</v>
      </c>
      <c r="AO15" s="42">
        <v>75</v>
      </c>
      <c r="AP15" s="42">
        <v>69</v>
      </c>
      <c r="AQ15" s="42">
        <v>65</v>
      </c>
      <c r="AR15" s="42">
        <v>136</v>
      </c>
      <c r="AS15" s="42">
        <v>63</v>
      </c>
      <c r="AT15" s="42">
        <v>74</v>
      </c>
      <c r="AU15" s="42">
        <v>61</v>
      </c>
      <c r="AV15" s="42">
        <v>141</v>
      </c>
      <c r="AW15" s="42">
        <v>69</v>
      </c>
      <c r="AX15" s="42">
        <v>69</v>
      </c>
      <c r="AY15" s="42">
        <v>68</v>
      </c>
      <c r="AZ15" s="42">
        <v>131</v>
      </c>
      <c r="BA15" s="42">
        <v>80</v>
      </c>
      <c r="BB15" s="42">
        <v>92</v>
      </c>
      <c r="BC15" s="42">
        <v>84</v>
      </c>
      <c r="BD15" s="42">
        <v>177</v>
      </c>
      <c r="BE15" s="42">
        <v>82</v>
      </c>
      <c r="BF15" s="42">
        <v>86</v>
      </c>
      <c r="BG15" s="42">
        <v>101</v>
      </c>
      <c r="BH15" s="42">
        <v>182</v>
      </c>
      <c r="BI15" s="42">
        <v>111</v>
      </c>
      <c r="BJ15" s="42">
        <v>104</v>
      </c>
      <c r="BK15" s="42">
        <v>112</v>
      </c>
      <c r="BL15" s="42">
        <v>187</v>
      </c>
      <c r="BM15" s="42">
        <v>71</v>
      </c>
      <c r="BN15" s="42">
        <v>105</v>
      </c>
      <c r="BO15" s="42">
        <v>148</v>
      </c>
      <c r="BP15" s="42">
        <v>247</v>
      </c>
      <c r="BQ15" s="42">
        <v>164</v>
      </c>
      <c r="BR15" s="42">
        <v>177</v>
      </c>
      <c r="BS15" s="42">
        <v>209</v>
      </c>
      <c r="BT15" s="43">
        <v>174</v>
      </c>
    </row>
    <row r="16" spans="1:72" ht="12" customHeight="1" x14ac:dyDescent="0.35">
      <c r="W16" s="122"/>
    </row>
    <row r="43" spans="2:72" ht="12" customHeight="1" x14ac:dyDescent="0.35">
      <c r="AL43" s="117"/>
      <c r="AM43" s="117"/>
      <c r="AN43" s="117"/>
      <c r="AO43" s="117"/>
      <c r="AP43" s="117"/>
      <c r="AQ43" s="117"/>
      <c r="AR43" s="117"/>
      <c r="AS43" s="117"/>
      <c r="AT43" s="117"/>
      <c r="AU43" s="117"/>
      <c r="AV43" s="117"/>
      <c r="AW43" s="117"/>
      <c r="AX43" s="117"/>
      <c r="AY43" s="117"/>
      <c r="AZ43" s="117"/>
      <c r="BA43" s="117"/>
      <c r="BB43" s="117"/>
      <c r="BC43" s="117"/>
      <c r="BD43" s="117"/>
      <c r="BE43" s="117"/>
      <c r="BF43" s="117"/>
      <c r="BG43" s="117"/>
      <c r="BH43" s="117"/>
      <c r="BI43" s="117"/>
      <c r="BJ43" s="117"/>
      <c r="BK43" s="117"/>
      <c r="BL43" s="117"/>
      <c r="BM43" s="117"/>
      <c r="BN43" s="117"/>
      <c r="BO43" s="117"/>
      <c r="BT43" s="117"/>
    </row>
    <row r="44" spans="2:72" ht="12" customHeight="1" x14ac:dyDescent="0.35">
      <c r="C44" s="117"/>
      <c r="D44" s="93" t="s">
        <v>305</v>
      </c>
      <c r="E44" s="126"/>
      <c r="F44" s="126"/>
      <c r="X44" s="93" t="s">
        <v>305</v>
      </c>
      <c r="AL44" s="117"/>
      <c r="AM44" s="117"/>
      <c r="AN44" s="117"/>
      <c r="AO44" s="117"/>
      <c r="AP44" s="117"/>
      <c r="AQ44" s="117"/>
      <c r="AR44" s="117"/>
      <c r="AS44" s="117"/>
      <c r="AT44" s="117"/>
      <c r="AU44" s="117"/>
      <c r="AV44" s="117"/>
      <c r="AW44" s="117"/>
      <c r="AX44" s="117"/>
      <c r="AY44" s="117"/>
      <c r="AZ44" s="117"/>
      <c r="BA44" s="117"/>
      <c r="BB44" s="117"/>
      <c r="BC44" s="117"/>
      <c r="BD44" s="117"/>
      <c r="BE44" s="117"/>
      <c r="BF44" s="117"/>
      <c r="BG44" s="117"/>
      <c r="BH44" s="117"/>
      <c r="BI44" s="117"/>
      <c r="BJ44" s="117"/>
      <c r="BT44" s="117"/>
    </row>
    <row r="45" spans="2:72" ht="12" customHeight="1" x14ac:dyDescent="0.35">
      <c r="C45" s="130"/>
      <c r="D45" s="162">
        <v>2006</v>
      </c>
      <c r="E45" s="163">
        <v>2007</v>
      </c>
      <c r="F45" s="163">
        <v>2008</v>
      </c>
      <c r="G45" s="163">
        <v>2009</v>
      </c>
      <c r="H45" s="163">
        <v>2010</v>
      </c>
      <c r="I45" s="163">
        <v>2011</v>
      </c>
      <c r="J45" s="163">
        <v>2012</v>
      </c>
      <c r="K45" s="163">
        <v>2013</v>
      </c>
      <c r="L45" s="163">
        <v>2014</v>
      </c>
      <c r="M45" s="163">
        <v>2015</v>
      </c>
      <c r="N45" s="163">
        <v>2016</v>
      </c>
      <c r="O45" s="163">
        <v>2017</v>
      </c>
      <c r="P45" s="163">
        <v>2018</v>
      </c>
      <c r="Q45" s="163">
        <v>2019</v>
      </c>
      <c r="R45" s="163">
        <v>2020</v>
      </c>
      <c r="S45" s="163">
        <v>2021</v>
      </c>
      <c r="T45" s="164">
        <v>2022</v>
      </c>
      <c r="X45" s="298">
        <v>2010</v>
      </c>
      <c r="Y45" s="297"/>
      <c r="Z45" s="297"/>
      <c r="AA45" s="297"/>
      <c r="AB45" s="297">
        <v>2011</v>
      </c>
      <c r="AC45" s="297"/>
      <c r="AD45" s="297"/>
      <c r="AE45" s="297"/>
      <c r="AF45" s="297">
        <v>2012</v>
      </c>
      <c r="AG45" s="297"/>
      <c r="AH45" s="297"/>
      <c r="AI45" s="297"/>
      <c r="AJ45" s="297">
        <v>2013</v>
      </c>
      <c r="AK45" s="297"/>
      <c r="AL45" s="297"/>
      <c r="AM45" s="297"/>
      <c r="AN45" s="297">
        <v>2014</v>
      </c>
      <c r="AO45" s="297"/>
      <c r="AP45" s="297"/>
      <c r="AQ45" s="297"/>
      <c r="AR45" s="297">
        <v>2015</v>
      </c>
      <c r="AS45" s="297"/>
      <c r="AT45" s="297"/>
      <c r="AU45" s="297"/>
      <c r="AV45" s="297">
        <v>2016</v>
      </c>
      <c r="AW45" s="297"/>
      <c r="AX45" s="297"/>
      <c r="AY45" s="297"/>
      <c r="AZ45" s="297">
        <v>2017</v>
      </c>
      <c r="BA45" s="297"/>
      <c r="BB45" s="297"/>
      <c r="BC45" s="297"/>
      <c r="BD45" s="297">
        <v>2018</v>
      </c>
      <c r="BE45" s="297"/>
      <c r="BF45" s="297"/>
      <c r="BG45" s="297"/>
      <c r="BH45" s="297">
        <v>2019</v>
      </c>
      <c r="BI45" s="297"/>
      <c r="BJ45" s="297"/>
      <c r="BK45" s="297"/>
      <c r="BL45" s="297">
        <v>2020</v>
      </c>
      <c r="BM45" s="297"/>
      <c r="BN45" s="297"/>
      <c r="BO45" s="297"/>
      <c r="BP45" s="297">
        <v>2021</v>
      </c>
      <c r="BQ45" s="297"/>
      <c r="BR45" s="297"/>
      <c r="BS45" s="297"/>
      <c r="BT45" s="242">
        <v>2022</v>
      </c>
    </row>
    <row r="46" spans="2:72" ht="12" customHeight="1" x14ac:dyDescent="0.35">
      <c r="B46" s="117" t="s">
        <v>293</v>
      </c>
      <c r="C46" s="243" t="s">
        <v>294</v>
      </c>
      <c r="D46" s="46">
        <v>3.7043083160000005</v>
      </c>
      <c r="E46" s="3">
        <v>5.0705986256849975</v>
      </c>
      <c r="F46" s="3">
        <v>5.5360308945670038</v>
      </c>
      <c r="G46" s="3">
        <v>3.1358836699999988</v>
      </c>
      <c r="H46" s="3">
        <v>4.1311257499999998</v>
      </c>
      <c r="I46" s="3">
        <v>4.1980834205349984</v>
      </c>
      <c r="J46" s="3">
        <v>5.2211124090000025</v>
      </c>
      <c r="K46" s="3">
        <v>4.774042654000004</v>
      </c>
      <c r="L46" s="3">
        <v>5.2436645152420027</v>
      </c>
      <c r="M46" s="3">
        <v>5.8830060976990026</v>
      </c>
      <c r="N46" s="3">
        <v>5.5457146267879986</v>
      </c>
      <c r="O46" s="3">
        <v>5.1468293129999987</v>
      </c>
      <c r="P46" s="3">
        <v>6.5056242063539971</v>
      </c>
      <c r="Q46" s="3">
        <v>6.7668309685529984</v>
      </c>
      <c r="R46" s="3">
        <v>6.7402218621199994</v>
      </c>
      <c r="S46" s="3">
        <v>9.3030118804679987</v>
      </c>
      <c r="T46" s="47">
        <v>1.7216319560000002</v>
      </c>
      <c r="X46" s="142" t="s">
        <v>77</v>
      </c>
      <c r="Y46" s="244" t="s">
        <v>78</v>
      </c>
      <c r="Z46" s="244" t="s">
        <v>79</v>
      </c>
      <c r="AA46" s="244" t="s">
        <v>80</v>
      </c>
      <c r="AB46" s="244" t="s">
        <v>77</v>
      </c>
      <c r="AC46" s="244" t="s">
        <v>78</v>
      </c>
      <c r="AD46" s="244" t="s">
        <v>79</v>
      </c>
      <c r="AE46" s="244" t="s">
        <v>80</v>
      </c>
      <c r="AF46" s="244" t="s">
        <v>77</v>
      </c>
      <c r="AG46" s="244" t="s">
        <v>78</v>
      </c>
      <c r="AH46" s="244" t="s">
        <v>79</v>
      </c>
      <c r="AI46" s="244" t="s">
        <v>80</v>
      </c>
      <c r="AJ46" s="244" t="s">
        <v>77</v>
      </c>
      <c r="AK46" s="244" t="s">
        <v>78</v>
      </c>
      <c r="AL46" s="244" t="s">
        <v>79</v>
      </c>
      <c r="AM46" s="244" t="s">
        <v>80</v>
      </c>
      <c r="AN46" s="244" t="s">
        <v>77</v>
      </c>
      <c r="AO46" s="244" t="s">
        <v>78</v>
      </c>
      <c r="AP46" s="244" t="s">
        <v>79</v>
      </c>
      <c r="AQ46" s="244" t="s">
        <v>80</v>
      </c>
      <c r="AR46" s="244" t="s">
        <v>77</v>
      </c>
      <c r="AS46" s="244" t="s">
        <v>78</v>
      </c>
      <c r="AT46" s="244" t="s">
        <v>79</v>
      </c>
      <c r="AU46" s="244" t="s">
        <v>80</v>
      </c>
      <c r="AV46" s="244" t="s">
        <v>77</v>
      </c>
      <c r="AW46" s="244" t="s">
        <v>78</v>
      </c>
      <c r="AX46" s="244" t="s">
        <v>79</v>
      </c>
      <c r="AY46" s="244" t="s">
        <v>80</v>
      </c>
      <c r="AZ46" s="244" t="s">
        <v>77</v>
      </c>
      <c r="BA46" s="244" t="s">
        <v>78</v>
      </c>
      <c r="BB46" s="244" t="s">
        <v>79</v>
      </c>
      <c r="BC46" s="244" t="s">
        <v>80</v>
      </c>
      <c r="BD46" s="244" t="s">
        <v>77</v>
      </c>
      <c r="BE46" s="244" t="s">
        <v>78</v>
      </c>
      <c r="BF46" s="244" t="s">
        <v>79</v>
      </c>
      <c r="BG46" s="244" t="s">
        <v>80</v>
      </c>
      <c r="BH46" s="244" t="s">
        <v>77</v>
      </c>
      <c r="BI46" s="244" t="s">
        <v>78</v>
      </c>
      <c r="BJ46" s="244" t="s">
        <v>79</v>
      </c>
      <c r="BK46" s="244" t="s">
        <v>80</v>
      </c>
      <c r="BL46" s="244" t="s">
        <v>77</v>
      </c>
      <c r="BM46" s="244" t="s">
        <v>78</v>
      </c>
      <c r="BN46" s="244" t="s">
        <v>79</v>
      </c>
      <c r="BO46" s="244" t="s">
        <v>80</v>
      </c>
      <c r="BP46" s="244" t="s">
        <v>77</v>
      </c>
      <c r="BQ46" s="244" t="s">
        <v>78</v>
      </c>
      <c r="BR46" s="244" t="s">
        <v>79</v>
      </c>
      <c r="BS46" s="244" t="s">
        <v>80</v>
      </c>
      <c r="BT46" s="143" t="s">
        <v>77</v>
      </c>
    </row>
    <row r="47" spans="2:72" ht="12" customHeight="1" x14ac:dyDescent="0.35">
      <c r="B47" s="117" t="s">
        <v>295</v>
      </c>
      <c r="C47" s="243" t="s">
        <v>296</v>
      </c>
      <c r="D47" s="44">
        <v>2.9971681059999997</v>
      </c>
      <c r="E47" s="4">
        <v>3.2716902703390009</v>
      </c>
      <c r="F47" s="4">
        <v>3.4827128519949997</v>
      </c>
      <c r="G47" s="4">
        <v>2.1670040540000004</v>
      </c>
      <c r="H47" s="4">
        <v>2.818425929784</v>
      </c>
      <c r="I47" s="4">
        <v>4.1281096900000005</v>
      </c>
      <c r="J47" s="4">
        <v>4.1415536640000008</v>
      </c>
      <c r="K47" s="4">
        <v>4.9158808196760022</v>
      </c>
      <c r="L47" s="4">
        <v>6.3567210481440011</v>
      </c>
      <c r="M47" s="4">
        <v>7.3054296275880022</v>
      </c>
      <c r="N47" s="4">
        <v>6.6151288140000002</v>
      </c>
      <c r="O47" s="4">
        <v>7.064677478341002</v>
      </c>
      <c r="P47" s="4">
        <v>7.7987623345100037</v>
      </c>
      <c r="Q47" s="4">
        <v>9.236189431951999</v>
      </c>
      <c r="R47" s="4">
        <v>9.3845409419820012</v>
      </c>
      <c r="S47" s="4">
        <v>13.160593589092995</v>
      </c>
      <c r="T47" s="45">
        <v>2.8431335619999989</v>
      </c>
      <c r="V47" s="117" t="s">
        <v>293</v>
      </c>
      <c r="W47" s="243" t="s">
        <v>294</v>
      </c>
      <c r="X47" s="44">
        <v>0.91839974300000005</v>
      </c>
      <c r="Y47" s="4">
        <v>1.1361966810000002</v>
      </c>
      <c r="Z47" s="4">
        <v>0.89810926799999991</v>
      </c>
      <c r="AA47" s="4">
        <v>1.1784200579999997</v>
      </c>
      <c r="AB47" s="4">
        <v>1.058958847</v>
      </c>
      <c r="AC47" s="4">
        <v>1.3264243754090002</v>
      </c>
      <c r="AD47" s="4">
        <v>1.111405946126</v>
      </c>
      <c r="AE47" s="4">
        <v>0.70129425199999995</v>
      </c>
      <c r="AF47" s="4">
        <v>1.1060653409999994</v>
      </c>
      <c r="AG47" s="4">
        <v>1.2874864590000001</v>
      </c>
      <c r="AH47" s="4">
        <v>1.3670333059999997</v>
      </c>
      <c r="AI47" s="4">
        <v>1.4605273030000001</v>
      </c>
      <c r="AJ47" s="4">
        <v>1.0553259319999999</v>
      </c>
      <c r="AK47" s="4">
        <v>1.1657661770000001</v>
      </c>
      <c r="AL47" s="4">
        <v>1.3990478910000002</v>
      </c>
      <c r="AM47" s="4">
        <v>1.1539026539999997</v>
      </c>
      <c r="AN47" s="4">
        <v>1.1127293870000001</v>
      </c>
      <c r="AO47" s="4">
        <v>1.5126181382129997</v>
      </c>
      <c r="AP47" s="4">
        <v>1.4165829580289999</v>
      </c>
      <c r="AQ47" s="4">
        <v>1.2017340320000003</v>
      </c>
      <c r="AR47" s="4">
        <v>2.0011577606989999</v>
      </c>
      <c r="AS47" s="4">
        <v>1.6093359750000003</v>
      </c>
      <c r="AT47" s="4">
        <v>1.184057959</v>
      </c>
      <c r="AU47" s="4">
        <v>1.0884544030000003</v>
      </c>
      <c r="AV47" s="4">
        <v>1.688058756</v>
      </c>
      <c r="AW47" s="4">
        <v>1.2246226439999999</v>
      </c>
      <c r="AX47" s="4">
        <v>1.1663959320000001</v>
      </c>
      <c r="AY47" s="4">
        <v>1.4666372947880002</v>
      </c>
      <c r="AZ47" s="4">
        <v>1.2248823080000002</v>
      </c>
      <c r="BA47" s="4">
        <v>1.2231582870000002</v>
      </c>
      <c r="BB47" s="4">
        <v>1.2069397040000001</v>
      </c>
      <c r="BC47" s="4">
        <v>1.4918490139999996</v>
      </c>
      <c r="BD47" s="4">
        <v>1.5831525846590002</v>
      </c>
      <c r="BE47" s="4">
        <v>1.6660649326430002</v>
      </c>
      <c r="BF47" s="4">
        <v>1.460944134</v>
      </c>
      <c r="BG47" s="4">
        <v>1.7954625550519994</v>
      </c>
      <c r="BH47" s="4">
        <v>1.8292729699319996</v>
      </c>
      <c r="BI47" s="4">
        <v>1.8260603679999998</v>
      </c>
      <c r="BJ47" s="4">
        <v>1.5789350153599997</v>
      </c>
      <c r="BK47" s="4">
        <v>1.5325626152609997</v>
      </c>
      <c r="BL47" s="4">
        <v>2.0821080820000013</v>
      </c>
      <c r="BM47" s="4">
        <v>1.6268493273110003</v>
      </c>
      <c r="BN47" s="4">
        <v>1.4697630740760002</v>
      </c>
      <c r="BO47" s="4">
        <v>1.5615013787329997</v>
      </c>
      <c r="BP47" s="4">
        <v>2.2826420469999995</v>
      </c>
      <c r="BQ47" s="4">
        <v>2.505917415064999</v>
      </c>
      <c r="BR47" s="4">
        <v>2.4655797215939996</v>
      </c>
      <c r="BS47" s="4">
        <v>2.0488726968089992</v>
      </c>
      <c r="BT47" s="45">
        <v>1.7216319560000002</v>
      </c>
    </row>
    <row r="48" spans="2:72" ht="12" customHeight="1" x14ac:dyDescent="0.35">
      <c r="B48" s="117" t="s">
        <v>297</v>
      </c>
      <c r="C48" s="243" t="s">
        <v>298</v>
      </c>
      <c r="D48" s="46">
        <v>1.7299737140000002</v>
      </c>
      <c r="E48" s="3">
        <v>2.6445510379999995</v>
      </c>
      <c r="F48" s="3">
        <v>1.9796522320000001</v>
      </c>
      <c r="G48" s="3">
        <v>1.983395472</v>
      </c>
      <c r="H48" s="3">
        <v>1.5167639079999999</v>
      </c>
      <c r="I48" s="3">
        <v>2.3659500409999996</v>
      </c>
      <c r="J48" s="3">
        <v>2.4215257940000003</v>
      </c>
      <c r="K48" s="3">
        <v>3.6447202902720006</v>
      </c>
      <c r="L48" s="3">
        <v>5.7636613990000027</v>
      </c>
      <c r="M48" s="3">
        <v>6.5990817059999989</v>
      </c>
      <c r="N48" s="3">
        <v>5.0838149720000008</v>
      </c>
      <c r="O48" s="3">
        <v>6.8302404534749988</v>
      </c>
      <c r="P48" s="3">
        <v>8.4569168180159977</v>
      </c>
      <c r="Q48" s="3">
        <v>8.1494336429999983</v>
      </c>
      <c r="R48" s="3">
        <v>10.473862368999997</v>
      </c>
      <c r="S48" s="3">
        <v>16.861873123460995</v>
      </c>
      <c r="T48" s="47">
        <v>3.6931003050000002</v>
      </c>
      <c r="V48" s="117" t="s">
        <v>295</v>
      </c>
      <c r="W48" s="243" t="s">
        <v>296</v>
      </c>
      <c r="X48" s="46">
        <v>0.74074538600000006</v>
      </c>
      <c r="Y48" s="3">
        <v>0.84523187400000011</v>
      </c>
      <c r="Z48" s="3">
        <v>0.73255753699999993</v>
      </c>
      <c r="AA48" s="3">
        <v>0.49989113278400005</v>
      </c>
      <c r="AB48" s="3">
        <v>1.0000120890000002</v>
      </c>
      <c r="AC48" s="3">
        <v>1.064469796</v>
      </c>
      <c r="AD48" s="3">
        <v>1.088602756</v>
      </c>
      <c r="AE48" s="3">
        <v>0.97502504900000009</v>
      </c>
      <c r="AF48" s="3">
        <v>1.026310667</v>
      </c>
      <c r="AG48" s="3">
        <v>1.045424361</v>
      </c>
      <c r="AH48" s="3">
        <v>1.1143423610000003</v>
      </c>
      <c r="AI48" s="3">
        <v>0.95547627499999987</v>
      </c>
      <c r="AJ48" s="3">
        <v>0.96375248299999994</v>
      </c>
      <c r="AK48" s="3">
        <v>0.9797167080000001</v>
      </c>
      <c r="AL48" s="3">
        <v>1.4282892106759999</v>
      </c>
      <c r="AM48" s="3">
        <v>1.5441224180000004</v>
      </c>
      <c r="AN48" s="3">
        <v>1.6185594350000001</v>
      </c>
      <c r="AO48" s="3">
        <v>2.3320608291439995</v>
      </c>
      <c r="AP48" s="3">
        <v>1.1536781200000001</v>
      </c>
      <c r="AQ48" s="3">
        <v>1.252422664</v>
      </c>
      <c r="AR48" s="3">
        <v>1.7975515915880005</v>
      </c>
      <c r="AS48" s="3">
        <v>1.7452525909999999</v>
      </c>
      <c r="AT48" s="3">
        <v>2.2432601280000002</v>
      </c>
      <c r="AU48" s="3">
        <v>1.5193653170000001</v>
      </c>
      <c r="AV48" s="3">
        <v>1.5891023509999997</v>
      </c>
      <c r="AW48" s="3">
        <v>1.6761770190000003</v>
      </c>
      <c r="AX48" s="3">
        <v>1.6572835850000001</v>
      </c>
      <c r="AY48" s="3">
        <v>1.6925658589999995</v>
      </c>
      <c r="AZ48" s="3">
        <v>1.4899218641600001</v>
      </c>
      <c r="BA48" s="3">
        <v>2.0125898530000006</v>
      </c>
      <c r="BB48" s="3">
        <v>2.1191177111810009</v>
      </c>
      <c r="BC48" s="3">
        <v>1.4430480500000007</v>
      </c>
      <c r="BD48" s="3">
        <v>2.3731354022369997</v>
      </c>
      <c r="BE48" s="3">
        <v>1.5417641752729998</v>
      </c>
      <c r="BF48" s="3">
        <v>2.1602116640000002</v>
      </c>
      <c r="BG48" s="3">
        <v>1.7236510930000002</v>
      </c>
      <c r="BH48" s="3">
        <v>2.3949430494600001</v>
      </c>
      <c r="BI48" s="3">
        <v>2.3136988114919994</v>
      </c>
      <c r="BJ48" s="3">
        <v>2.1174493780000008</v>
      </c>
      <c r="BK48" s="3">
        <v>2.4100981930000001</v>
      </c>
      <c r="BL48" s="3">
        <v>2.3289913819999999</v>
      </c>
      <c r="BM48" s="3">
        <v>2.3112869689999997</v>
      </c>
      <c r="BN48" s="3">
        <v>2.2300808974219999</v>
      </c>
      <c r="BO48" s="3">
        <v>2.5141816935599999</v>
      </c>
      <c r="BP48" s="3">
        <v>3.4442090790929991</v>
      </c>
      <c r="BQ48" s="3">
        <v>3.1528108610000003</v>
      </c>
      <c r="BR48" s="3">
        <v>3.3114139959999993</v>
      </c>
      <c r="BS48" s="3">
        <v>3.2521596529999988</v>
      </c>
      <c r="BT48" s="47">
        <v>2.8431335619999989</v>
      </c>
    </row>
    <row r="49" spans="2:72" ht="12" customHeight="1" x14ac:dyDescent="0.35">
      <c r="B49" s="117" t="s">
        <v>299</v>
      </c>
      <c r="C49" s="243" t="s">
        <v>300</v>
      </c>
      <c r="D49" s="44">
        <v>0.86742033400000018</v>
      </c>
      <c r="E49" s="4">
        <v>1.1671621780000001</v>
      </c>
      <c r="F49" s="4">
        <v>0.7959871879999999</v>
      </c>
      <c r="G49" s="4">
        <v>0.83891910800000002</v>
      </c>
      <c r="H49" s="4">
        <v>0.86525005310700009</v>
      </c>
      <c r="I49" s="4">
        <v>0.98165595300000008</v>
      </c>
      <c r="J49" s="4">
        <v>1.84747617</v>
      </c>
      <c r="K49" s="4">
        <v>1.368467157</v>
      </c>
      <c r="L49" s="4">
        <v>2.4559075800000003</v>
      </c>
      <c r="M49" s="4">
        <v>3.1861197600000004</v>
      </c>
      <c r="N49" s="4">
        <v>3.1765808979999992</v>
      </c>
      <c r="O49" s="4">
        <v>2.7008155389999993</v>
      </c>
      <c r="P49" s="4">
        <v>5.5810991580000016</v>
      </c>
      <c r="Q49" s="4">
        <v>5.0101241629999995</v>
      </c>
      <c r="R49" s="4">
        <v>7.802781148141003</v>
      </c>
      <c r="S49" s="4">
        <v>15.908311505537995</v>
      </c>
      <c r="T49" s="45">
        <v>1.495739996</v>
      </c>
      <c r="V49" s="117" t="s">
        <v>297</v>
      </c>
      <c r="W49" s="243" t="s">
        <v>298</v>
      </c>
      <c r="X49" s="44">
        <v>0.22526038399999998</v>
      </c>
      <c r="Y49" s="4">
        <v>0.47161018199999999</v>
      </c>
      <c r="Z49" s="4">
        <v>0.54149124100000001</v>
      </c>
      <c r="AA49" s="4">
        <v>0.27840210100000001</v>
      </c>
      <c r="AB49" s="4">
        <v>0.54294187299999996</v>
      </c>
      <c r="AC49" s="4">
        <v>0.50815932399999997</v>
      </c>
      <c r="AD49" s="4">
        <v>0.55817689799999992</v>
      </c>
      <c r="AE49" s="4">
        <v>0.75667194599999998</v>
      </c>
      <c r="AF49" s="4">
        <v>0.46833598399999993</v>
      </c>
      <c r="AG49" s="4">
        <v>1.0350283760000001</v>
      </c>
      <c r="AH49" s="4">
        <v>0.40501191199999997</v>
      </c>
      <c r="AI49" s="4">
        <v>0.51314952199999997</v>
      </c>
      <c r="AJ49" s="4">
        <v>0.90755730499999998</v>
      </c>
      <c r="AK49" s="4">
        <v>0.76464827300000016</v>
      </c>
      <c r="AL49" s="4">
        <v>1.1445835979999999</v>
      </c>
      <c r="AM49" s="4">
        <v>0.82793111427199995</v>
      </c>
      <c r="AN49" s="4">
        <v>1.089303844</v>
      </c>
      <c r="AO49" s="4">
        <v>1.7573391199999999</v>
      </c>
      <c r="AP49" s="4">
        <v>1.5011780920000002</v>
      </c>
      <c r="AQ49" s="4">
        <v>1.4158403430000002</v>
      </c>
      <c r="AR49" s="4">
        <v>2.046998892</v>
      </c>
      <c r="AS49" s="4">
        <v>1.70470553</v>
      </c>
      <c r="AT49" s="4">
        <v>1.5243913520000001</v>
      </c>
      <c r="AU49" s="4">
        <v>1.3229859320000001</v>
      </c>
      <c r="AV49" s="4">
        <v>1.4636013549999998</v>
      </c>
      <c r="AW49" s="4">
        <v>1.2188587599999998</v>
      </c>
      <c r="AX49" s="4">
        <v>1.0779360729999998</v>
      </c>
      <c r="AY49" s="4">
        <v>1.323418784</v>
      </c>
      <c r="AZ49" s="4">
        <v>1.5303419867329999</v>
      </c>
      <c r="BA49" s="4">
        <v>1.8705786729999994</v>
      </c>
      <c r="BB49" s="4">
        <v>1.8422467659999999</v>
      </c>
      <c r="BC49" s="4">
        <v>1.587073027742</v>
      </c>
      <c r="BD49" s="4">
        <v>2.0092779840160002</v>
      </c>
      <c r="BE49" s="4">
        <v>2.5981517879999996</v>
      </c>
      <c r="BF49" s="4">
        <v>1.8601437310000004</v>
      </c>
      <c r="BG49" s="4">
        <v>1.9893433150000004</v>
      </c>
      <c r="BH49" s="4">
        <v>1.8470828559999997</v>
      </c>
      <c r="BI49" s="4">
        <v>2.3276491290000001</v>
      </c>
      <c r="BJ49" s="4">
        <v>2.1862288890000001</v>
      </c>
      <c r="BK49" s="4">
        <v>1.7884727690000002</v>
      </c>
      <c r="BL49" s="4">
        <v>1.8198412070000003</v>
      </c>
      <c r="BM49" s="4">
        <v>2.764964371</v>
      </c>
      <c r="BN49" s="4">
        <v>2.8248492809999997</v>
      </c>
      <c r="BO49" s="4">
        <v>3.0642075100000006</v>
      </c>
      <c r="BP49" s="4">
        <v>4.2434348350000004</v>
      </c>
      <c r="BQ49" s="4">
        <v>5.0101842567229999</v>
      </c>
      <c r="BR49" s="4">
        <v>4.1391781379999992</v>
      </c>
      <c r="BS49" s="4">
        <v>3.4690758937380006</v>
      </c>
      <c r="BT49" s="45">
        <v>3.6931003050000002</v>
      </c>
    </row>
    <row r="50" spans="2:72" ht="12" customHeight="1" x14ac:dyDescent="0.35">
      <c r="B50" s="117" t="s">
        <v>301</v>
      </c>
      <c r="C50" s="243" t="s">
        <v>302</v>
      </c>
      <c r="D50" s="46">
        <v>1.8273457620000002</v>
      </c>
      <c r="E50" s="3">
        <v>3.3043258629999999</v>
      </c>
      <c r="F50" s="3">
        <v>1.691406789</v>
      </c>
      <c r="G50" s="3">
        <v>2.0920823449999997</v>
      </c>
      <c r="H50" s="3">
        <v>3.080945061</v>
      </c>
      <c r="I50" s="3">
        <v>5.0203828898380003</v>
      </c>
      <c r="J50" s="3">
        <v>2.7582676259999999</v>
      </c>
      <c r="K50" s="3">
        <v>4.7788981939999999</v>
      </c>
      <c r="L50" s="3">
        <v>7.5330511689230013</v>
      </c>
      <c r="M50" s="3">
        <v>7.6765261379999998</v>
      </c>
      <c r="N50" s="3">
        <v>5.9392290499999998</v>
      </c>
      <c r="O50" s="3">
        <v>7.0501969410000003</v>
      </c>
      <c r="P50" s="3">
        <v>14.539485762000004</v>
      </c>
      <c r="Q50" s="3">
        <v>15.623141899999995</v>
      </c>
      <c r="R50" s="3">
        <v>22.250645994102996</v>
      </c>
      <c r="S50" s="3">
        <v>50.729267891320994</v>
      </c>
      <c r="T50" s="47">
        <v>10.526203254999997</v>
      </c>
      <c r="V50" s="117" t="s">
        <v>299</v>
      </c>
      <c r="W50" s="243" t="s">
        <v>300</v>
      </c>
      <c r="X50" s="46">
        <v>0</v>
      </c>
      <c r="Y50" s="3">
        <v>0.26946031800000003</v>
      </c>
      <c r="Z50" s="3">
        <v>0.32271008099999998</v>
      </c>
      <c r="AA50" s="3">
        <v>0.27307965410700002</v>
      </c>
      <c r="AB50" s="3">
        <v>8.1679239999999986E-2</v>
      </c>
      <c r="AC50" s="3">
        <v>0.16500000699999998</v>
      </c>
      <c r="AD50" s="3">
        <v>0.49098670500000002</v>
      </c>
      <c r="AE50" s="3">
        <v>0.24399000100000001</v>
      </c>
      <c r="AF50" s="3">
        <v>0.59649716600000002</v>
      </c>
      <c r="AG50" s="3">
        <v>0.27337900400000004</v>
      </c>
      <c r="AH50" s="3">
        <v>0.39900000000000002</v>
      </c>
      <c r="AI50" s="3">
        <v>0.5786</v>
      </c>
      <c r="AJ50" s="3">
        <v>0.24086001899999998</v>
      </c>
      <c r="AK50" s="3">
        <v>0.41807676299999996</v>
      </c>
      <c r="AL50" s="3">
        <v>0.16894735999999999</v>
      </c>
      <c r="AM50" s="3">
        <v>0.54058301499999994</v>
      </c>
      <c r="AN50" s="3">
        <v>0.6518960880000001</v>
      </c>
      <c r="AO50" s="3">
        <v>0.8619913709999999</v>
      </c>
      <c r="AP50" s="3">
        <v>0.59195965000000006</v>
      </c>
      <c r="AQ50" s="3">
        <v>0.35006047099999998</v>
      </c>
      <c r="AR50" s="3">
        <v>0.49380000700000004</v>
      </c>
      <c r="AS50" s="3">
        <v>0.68558987500000002</v>
      </c>
      <c r="AT50" s="3">
        <v>0.980977447</v>
      </c>
      <c r="AU50" s="3">
        <v>1.0257524309999999</v>
      </c>
      <c r="AV50" s="3">
        <v>1.2158653879999999</v>
      </c>
      <c r="AW50" s="3">
        <v>0.68164651399999998</v>
      </c>
      <c r="AX50" s="3">
        <v>0.77120001000000005</v>
      </c>
      <c r="AY50" s="3">
        <v>0.50786898599999997</v>
      </c>
      <c r="AZ50" s="3">
        <v>0.91220593899999991</v>
      </c>
      <c r="BA50" s="3">
        <v>0.59917000899999995</v>
      </c>
      <c r="BB50" s="3">
        <v>0.58884939900000011</v>
      </c>
      <c r="BC50" s="3">
        <v>0.60059019199999997</v>
      </c>
      <c r="BD50" s="3">
        <v>1.4348111080000001</v>
      </c>
      <c r="BE50" s="3">
        <v>1.029648618</v>
      </c>
      <c r="BF50" s="3">
        <v>1.8187409819999998</v>
      </c>
      <c r="BG50" s="3">
        <v>1.2978984499999999</v>
      </c>
      <c r="BH50" s="3">
        <v>1.2995174749999998</v>
      </c>
      <c r="BI50" s="3">
        <v>1.2532499520000002</v>
      </c>
      <c r="BJ50" s="3">
        <v>1.21999989</v>
      </c>
      <c r="BK50" s="3">
        <v>1.237356846</v>
      </c>
      <c r="BL50" s="3">
        <v>1.7741428530000001</v>
      </c>
      <c r="BM50" s="3">
        <v>1.2537362400000001</v>
      </c>
      <c r="BN50" s="3">
        <v>2.5641063630000001</v>
      </c>
      <c r="BO50" s="3">
        <v>2.2107956921409997</v>
      </c>
      <c r="BP50" s="3">
        <v>4.4863619949999993</v>
      </c>
      <c r="BQ50" s="3">
        <v>3.767267629</v>
      </c>
      <c r="BR50" s="3">
        <v>4.3043865449999981</v>
      </c>
      <c r="BS50" s="3">
        <v>3.3502953365380002</v>
      </c>
      <c r="BT50" s="47">
        <v>1.495739996</v>
      </c>
    </row>
    <row r="51" spans="2:72" ht="12" customHeight="1" x14ac:dyDescent="0.35">
      <c r="B51" s="117" t="s">
        <v>303</v>
      </c>
      <c r="C51" s="243" t="s">
        <v>304</v>
      </c>
      <c r="D51" s="48">
        <v>6.9630600000000005</v>
      </c>
      <c r="E51" s="49">
        <v>7.25</v>
      </c>
      <c r="F51" s="49">
        <v>9.4700000059999994</v>
      </c>
      <c r="G51" s="49">
        <v>4.9242163799999998</v>
      </c>
      <c r="H51" s="49">
        <v>5.4136410120000003</v>
      </c>
      <c r="I51" s="49">
        <v>8.5022191429589995</v>
      </c>
      <c r="J51" s="49">
        <v>8.5808400000000002</v>
      </c>
      <c r="K51" s="49">
        <v>6.7668700179999997</v>
      </c>
      <c r="L51" s="49">
        <v>17.413957519000004</v>
      </c>
      <c r="M51" s="49">
        <v>17.574026973999999</v>
      </c>
      <c r="N51" s="49">
        <v>18.164108123999998</v>
      </c>
      <c r="O51" s="49">
        <v>18.452487679999997</v>
      </c>
      <c r="P51" s="49">
        <v>31.921460166000006</v>
      </c>
      <c r="Q51" s="49">
        <v>35.34146883199999</v>
      </c>
      <c r="R51" s="49">
        <v>51.08510714799997</v>
      </c>
      <c r="S51" s="49">
        <v>117.95252295317304</v>
      </c>
      <c r="T51" s="50">
        <v>17.551300733894998</v>
      </c>
      <c r="V51" s="117" t="s">
        <v>301</v>
      </c>
      <c r="W51" s="243" t="s">
        <v>302</v>
      </c>
      <c r="X51" s="44">
        <v>1.0148732039999999</v>
      </c>
      <c r="Y51" s="4">
        <v>1.1619218570000001</v>
      </c>
      <c r="Z51" s="4">
        <v>0.64415</v>
      </c>
      <c r="AA51" s="4">
        <v>0.26</v>
      </c>
      <c r="AB51" s="4">
        <v>1.0416040480000002</v>
      </c>
      <c r="AC51" s="4">
        <v>1.7809022038379998</v>
      </c>
      <c r="AD51" s="4">
        <v>1.305866712</v>
      </c>
      <c r="AE51" s="4">
        <v>0.89200992599999995</v>
      </c>
      <c r="AF51" s="4">
        <v>0.72199000400000002</v>
      </c>
      <c r="AG51" s="4">
        <v>0.47900014399999996</v>
      </c>
      <c r="AH51" s="4">
        <v>1.1217333210000002</v>
      </c>
      <c r="AI51" s="4">
        <v>0.43554415699999999</v>
      </c>
      <c r="AJ51" s="4">
        <v>1.46504071</v>
      </c>
      <c r="AK51" s="4">
        <v>1.0965000009999999</v>
      </c>
      <c r="AL51" s="4">
        <v>1.370857489</v>
      </c>
      <c r="AM51" s="4">
        <v>0.84649999399999998</v>
      </c>
      <c r="AN51" s="4">
        <v>1.5975982719999999</v>
      </c>
      <c r="AO51" s="4">
        <v>1.9854827949229998</v>
      </c>
      <c r="AP51" s="4">
        <v>2.0418993349999996</v>
      </c>
      <c r="AQ51" s="4">
        <v>1.9080707670000001</v>
      </c>
      <c r="AR51" s="4">
        <v>1.4499360019999998</v>
      </c>
      <c r="AS51" s="4">
        <v>2.4370906310000002</v>
      </c>
      <c r="AT51" s="4">
        <v>2.4048123640000001</v>
      </c>
      <c r="AU51" s="4">
        <v>1.3846871409999999</v>
      </c>
      <c r="AV51" s="4">
        <v>1.3877300149999998</v>
      </c>
      <c r="AW51" s="4">
        <v>1.7555000290000002</v>
      </c>
      <c r="AX51" s="4">
        <v>1.434128989</v>
      </c>
      <c r="AY51" s="4">
        <v>1.3618700170000002</v>
      </c>
      <c r="AZ51" s="4">
        <v>1.344456533</v>
      </c>
      <c r="BA51" s="4">
        <v>2.4319999619999999</v>
      </c>
      <c r="BB51" s="4">
        <v>1.3988800369999999</v>
      </c>
      <c r="BC51" s="4">
        <v>1.8748604089999998</v>
      </c>
      <c r="BD51" s="4">
        <v>2.5011927219999999</v>
      </c>
      <c r="BE51" s="4">
        <v>4.8920000000000003</v>
      </c>
      <c r="BF51" s="4">
        <v>3.6514892110000003</v>
      </c>
      <c r="BG51" s="4">
        <v>3.4948038290000003</v>
      </c>
      <c r="BH51" s="4">
        <v>3.8425049269999989</v>
      </c>
      <c r="BI51" s="4">
        <v>5.0868084910000011</v>
      </c>
      <c r="BJ51" s="4">
        <v>4.1337683490000003</v>
      </c>
      <c r="BK51" s="4">
        <v>2.5600601329999999</v>
      </c>
      <c r="BL51" s="4">
        <v>4.6569214611029999</v>
      </c>
      <c r="BM51" s="4">
        <v>4.5169999190000008</v>
      </c>
      <c r="BN51" s="4">
        <v>6.0036212610000002</v>
      </c>
      <c r="BO51" s="4">
        <v>7.0731033530000014</v>
      </c>
      <c r="BP51" s="4">
        <v>13.956759381914996</v>
      </c>
      <c r="BQ51" s="4">
        <v>13.446194734406003</v>
      </c>
      <c r="BR51" s="4">
        <v>11.121009629000001</v>
      </c>
      <c r="BS51" s="4">
        <v>12.205304146000008</v>
      </c>
      <c r="BT51" s="45">
        <v>10.526203254999997</v>
      </c>
    </row>
    <row r="52" spans="2:72" ht="12" customHeight="1" x14ac:dyDescent="0.35">
      <c r="C52" s="122" t="s">
        <v>493</v>
      </c>
      <c r="V52" s="117" t="s">
        <v>303</v>
      </c>
      <c r="W52" s="243" t="s">
        <v>304</v>
      </c>
      <c r="X52" s="58">
        <v>1.9616</v>
      </c>
      <c r="Y52" s="59">
        <v>1.8520410040000002</v>
      </c>
      <c r="Z52" s="59">
        <v>0.6</v>
      </c>
      <c r="AA52" s="59">
        <v>1.000000008</v>
      </c>
      <c r="AB52" s="59">
        <v>4.6692191569590005</v>
      </c>
      <c r="AC52" s="59">
        <v>1.0600000049999998</v>
      </c>
      <c r="AD52" s="59">
        <v>0.79999998099999992</v>
      </c>
      <c r="AE52" s="59">
        <v>1.9730000000000001</v>
      </c>
      <c r="AF52" s="59">
        <v>1.284</v>
      </c>
      <c r="AG52" s="59">
        <v>2.8945400000000001</v>
      </c>
      <c r="AH52" s="59">
        <v>4.1420000000000003</v>
      </c>
      <c r="AI52" s="59">
        <v>0.26030000000000003</v>
      </c>
      <c r="AJ52" s="59">
        <v>3.0941700540000001</v>
      </c>
      <c r="AK52" s="59">
        <v>0.63070000000000004</v>
      </c>
      <c r="AL52" s="59">
        <v>0.77400000800000002</v>
      </c>
      <c r="AM52" s="59">
        <v>2.2679999560000002</v>
      </c>
      <c r="AN52" s="59">
        <v>2.9294000379999998</v>
      </c>
      <c r="AO52" s="59">
        <v>6.1797426949999998</v>
      </c>
      <c r="AP52" s="59">
        <v>2.726925</v>
      </c>
      <c r="AQ52" s="59">
        <v>5.5778897860000001</v>
      </c>
      <c r="AR52" s="59">
        <v>4.0662335890000003</v>
      </c>
      <c r="AS52" s="59">
        <v>3.8595681610000003</v>
      </c>
      <c r="AT52" s="59">
        <v>4.2949343109999987</v>
      </c>
      <c r="AU52" s="59">
        <v>5.3532909129999995</v>
      </c>
      <c r="AV52" s="59">
        <v>4.3755300219999995</v>
      </c>
      <c r="AW52" s="59">
        <v>9.5985600420000008</v>
      </c>
      <c r="AX52" s="59">
        <v>2.6350180250000004</v>
      </c>
      <c r="AY52" s="59">
        <v>1.5550000349999999</v>
      </c>
      <c r="AZ52" s="59">
        <v>1.5330187799999999</v>
      </c>
      <c r="BA52" s="59">
        <v>4.1183961299999998</v>
      </c>
      <c r="BB52" s="59">
        <v>6.7720727589999994</v>
      </c>
      <c r="BC52" s="59">
        <v>6.0290000110000008</v>
      </c>
      <c r="BD52" s="59">
        <v>5.6204188799999999</v>
      </c>
      <c r="BE52" s="59">
        <v>4.0080431719999998</v>
      </c>
      <c r="BF52" s="59">
        <v>10.04089963</v>
      </c>
      <c r="BG52" s="59">
        <v>12.252098483999999</v>
      </c>
      <c r="BH52" s="59">
        <v>10.460200002000001</v>
      </c>
      <c r="BI52" s="59">
        <v>6.5811571840000012</v>
      </c>
      <c r="BJ52" s="59">
        <v>9.9308776870000006</v>
      </c>
      <c r="BK52" s="59">
        <v>8.3692339590000007</v>
      </c>
      <c r="BL52" s="59">
        <v>11.282802788</v>
      </c>
      <c r="BM52" s="59">
        <v>13.985169484</v>
      </c>
      <c r="BN52" s="59">
        <v>15.143600626000001</v>
      </c>
      <c r="BO52" s="59">
        <v>10.673534250000003</v>
      </c>
      <c r="BP52" s="59">
        <v>26.428419601173001</v>
      </c>
      <c r="BQ52" s="59">
        <v>28.922779935999998</v>
      </c>
      <c r="BR52" s="59">
        <v>33.026863738999992</v>
      </c>
      <c r="BS52" s="59">
        <v>29.574459677</v>
      </c>
      <c r="BT52" s="60">
        <v>17.551300733894998</v>
      </c>
    </row>
    <row r="53" spans="2:72" ht="12" customHeight="1" x14ac:dyDescent="0.35">
      <c r="C53" s="117"/>
      <c r="V53" s="123"/>
      <c r="W53" s="122"/>
    </row>
    <row r="54" spans="2:72" ht="12" customHeight="1" x14ac:dyDescent="0.35">
      <c r="C54" s="117"/>
    </row>
    <row r="55" spans="2:72" ht="12" customHeight="1" x14ac:dyDescent="0.35">
      <c r="C55" s="117"/>
    </row>
    <row r="56" spans="2:72" ht="12" customHeight="1" x14ac:dyDescent="0.35">
      <c r="C56" s="117"/>
    </row>
    <row r="57" spans="2:72" ht="12" customHeight="1" x14ac:dyDescent="0.35">
      <c r="C57" s="117"/>
    </row>
    <row r="58" spans="2:72" ht="12" customHeight="1" x14ac:dyDescent="0.35">
      <c r="C58" s="117"/>
    </row>
    <row r="59" spans="2:72" ht="12" customHeight="1" x14ac:dyDescent="0.35">
      <c r="C59" s="117"/>
    </row>
    <row r="60" spans="2:72" ht="12" customHeight="1" x14ac:dyDescent="0.35">
      <c r="C60" s="117"/>
    </row>
    <row r="61" spans="2:72" ht="12" customHeight="1" x14ac:dyDescent="0.35">
      <c r="C61" s="117"/>
    </row>
    <row r="62" spans="2:72" ht="12" customHeight="1" x14ac:dyDescent="0.35">
      <c r="C62" s="117"/>
    </row>
    <row r="63" spans="2:72" ht="12" customHeight="1" x14ac:dyDescent="0.35">
      <c r="C63" s="117"/>
    </row>
    <row r="64" spans="2:72" ht="12" customHeight="1" x14ac:dyDescent="0.35">
      <c r="C64" s="117"/>
    </row>
    <row r="65" spans="3:3" ht="12" customHeight="1" x14ac:dyDescent="0.35">
      <c r="C65" s="117"/>
    </row>
    <row r="66" spans="3:3" ht="12" customHeight="1" x14ac:dyDescent="0.35">
      <c r="C66" s="117"/>
    </row>
    <row r="67" spans="3:3" ht="12" customHeight="1" x14ac:dyDescent="0.35">
      <c r="C67" s="117"/>
    </row>
    <row r="68" spans="3:3" ht="12" customHeight="1" x14ac:dyDescent="0.35">
      <c r="C68" s="117"/>
    </row>
    <row r="69" spans="3:3" ht="12" customHeight="1" x14ac:dyDescent="0.35">
      <c r="C69" s="117"/>
    </row>
    <row r="70" spans="3:3" ht="12" customHeight="1" x14ac:dyDescent="0.35">
      <c r="C70" s="117"/>
    </row>
    <row r="71" spans="3:3" ht="12" customHeight="1" x14ac:dyDescent="0.35">
      <c r="C71" s="117"/>
    </row>
    <row r="72" spans="3:3" ht="12" customHeight="1" x14ac:dyDescent="0.35">
      <c r="C72" s="117"/>
    </row>
    <row r="73" spans="3:3" ht="12" customHeight="1" x14ac:dyDescent="0.35">
      <c r="C73" s="117"/>
    </row>
    <row r="74" spans="3:3" ht="12" customHeight="1" x14ac:dyDescent="0.35">
      <c r="C74" s="117"/>
    </row>
    <row r="75" spans="3:3" ht="12" customHeight="1" x14ac:dyDescent="0.35">
      <c r="C75" s="117"/>
    </row>
    <row r="76" spans="3:3" ht="12" customHeight="1" x14ac:dyDescent="0.35">
      <c r="C76" s="117"/>
    </row>
    <row r="77" spans="3:3" ht="12" customHeight="1" x14ac:dyDescent="0.35">
      <c r="C77" s="117"/>
    </row>
    <row r="78" spans="3:3" ht="12" customHeight="1" x14ac:dyDescent="0.35">
      <c r="C78" s="117"/>
    </row>
    <row r="79" spans="3:3" ht="12" customHeight="1" x14ac:dyDescent="0.35">
      <c r="C79" s="117"/>
    </row>
    <row r="80" spans="3:3" ht="12" customHeight="1" x14ac:dyDescent="0.35">
      <c r="C80" s="117"/>
    </row>
  </sheetData>
  <mergeCells count="24">
    <mergeCell ref="BP7:BS7"/>
    <mergeCell ref="X7:AA7"/>
    <mergeCell ref="AB7:AE7"/>
    <mergeCell ref="AF7:AI7"/>
    <mergeCell ref="AJ7:AM7"/>
    <mergeCell ref="AN7:AQ7"/>
    <mergeCell ref="AR7:AU7"/>
    <mergeCell ref="AV7:AY7"/>
    <mergeCell ref="AZ7:BC7"/>
    <mergeCell ref="BD7:BG7"/>
    <mergeCell ref="BH7:BK7"/>
    <mergeCell ref="BL7:BO7"/>
    <mergeCell ref="BP45:BS45"/>
    <mergeCell ref="X45:AA45"/>
    <mergeCell ref="AB45:AE45"/>
    <mergeCell ref="AF45:AI45"/>
    <mergeCell ref="AJ45:AM45"/>
    <mergeCell ref="AN45:AQ45"/>
    <mergeCell ref="AR45:AU45"/>
    <mergeCell ref="AV45:AY45"/>
    <mergeCell ref="AZ45:BC45"/>
    <mergeCell ref="BD45:BG45"/>
    <mergeCell ref="BH45:BK45"/>
    <mergeCell ref="BL45:BO45"/>
  </mergeCells>
  <conditionalFormatting sqref="D15:T15">
    <cfRule type="cellIs" dxfId="14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70D785-F8F6-41EF-92F7-9AE1F46269A1}">
  <sheetPr>
    <tabColor theme="3"/>
  </sheetPr>
  <dimension ref="A5:BR85"/>
  <sheetViews>
    <sheetView showGridLines="0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25.77734375" style="123" bestFit="1" customWidth="1"/>
    <col min="3" max="20" width="7.77734375" style="117" customWidth="1"/>
    <col min="21" max="21" width="25.77734375" style="117" bestFit="1" customWidth="1"/>
    <col min="22" max="35" width="7.77734375" style="117" customWidth="1"/>
    <col min="36" max="16384" width="9.21875" style="123"/>
  </cols>
  <sheetData>
    <row r="5" spans="2:70" ht="12" customHeight="1" x14ac:dyDescent="0.35"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R5" s="117"/>
    </row>
    <row r="6" spans="2:70" ht="12" customHeight="1" x14ac:dyDescent="0.35">
      <c r="B6" s="117"/>
      <c r="C6" s="93" t="s">
        <v>306</v>
      </c>
      <c r="V6" s="93" t="s">
        <v>306</v>
      </c>
      <c r="AJ6" s="117"/>
      <c r="AK6" s="117"/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R6" s="117"/>
    </row>
    <row r="7" spans="2:70" ht="12" customHeight="1" x14ac:dyDescent="0.35">
      <c r="B7" s="130"/>
      <c r="C7" s="162">
        <v>2006</v>
      </c>
      <c r="D7" s="163">
        <v>2007</v>
      </c>
      <c r="E7" s="163">
        <v>2008</v>
      </c>
      <c r="F7" s="163">
        <v>2009</v>
      </c>
      <c r="G7" s="163">
        <v>2010</v>
      </c>
      <c r="H7" s="163">
        <v>2011</v>
      </c>
      <c r="I7" s="163">
        <v>2012</v>
      </c>
      <c r="J7" s="163">
        <v>2013</v>
      </c>
      <c r="K7" s="163">
        <v>2014</v>
      </c>
      <c r="L7" s="163">
        <v>2015</v>
      </c>
      <c r="M7" s="163">
        <v>2016</v>
      </c>
      <c r="N7" s="163">
        <v>2017</v>
      </c>
      <c r="O7" s="163">
        <v>2018</v>
      </c>
      <c r="P7" s="163">
        <v>2019</v>
      </c>
      <c r="Q7" s="163">
        <v>2020</v>
      </c>
      <c r="R7" s="163">
        <v>2021</v>
      </c>
      <c r="S7" s="164">
        <v>2022</v>
      </c>
      <c r="T7" s="127"/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97">
        <v>2020</v>
      </c>
      <c r="BK7" s="297"/>
      <c r="BL7" s="297"/>
      <c r="BM7" s="297"/>
      <c r="BN7" s="297">
        <v>2021</v>
      </c>
      <c r="BO7" s="297"/>
      <c r="BP7" s="297"/>
      <c r="BQ7" s="297"/>
      <c r="BR7" s="242">
        <v>2022</v>
      </c>
    </row>
    <row r="8" spans="2:70" ht="12" customHeight="1" x14ac:dyDescent="0.35">
      <c r="B8" s="243" t="s">
        <v>110</v>
      </c>
      <c r="C8" s="36">
        <v>79</v>
      </c>
      <c r="D8" s="1">
        <v>93</v>
      </c>
      <c r="E8" s="1">
        <v>121</v>
      </c>
      <c r="F8" s="1">
        <v>70</v>
      </c>
      <c r="G8" s="1">
        <v>103</v>
      </c>
      <c r="H8" s="1">
        <v>135</v>
      </c>
      <c r="I8" s="1">
        <v>190</v>
      </c>
      <c r="J8" s="1">
        <v>189</v>
      </c>
      <c r="K8" s="1">
        <v>269</v>
      </c>
      <c r="L8" s="1">
        <v>308</v>
      </c>
      <c r="M8" s="1">
        <v>321</v>
      </c>
      <c r="N8" s="1">
        <v>324</v>
      </c>
      <c r="O8" s="1">
        <v>416</v>
      </c>
      <c r="P8" s="1">
        <v>482</v>
      </c>
      <c r="Q8" s="1">
        <v>505</v>
      </c>
      <c r="R8" s="1">
        <v>971</v>
      </c>
      <c r="S8" s="37">
        <v>204</v>
      </c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2:70" ht="12" customHeight="1" x14ac:dyDescent="0.35">
      <c r="B9" s="243" t="s">
        <v>111</v>
      </c>
      <c r="C9" s="29">
        <v>48</v>
      </c>
      <c r="D9" s="2">
        <v>72</v>
      </c>
      <c r="E9" s="2">
        <v>49</v>
      </c>
      <c r="F9" s="2">
        <v>57</v>
      </c>
      <c r="G9" s="2">
        <v>52</v>
      </c>
      <c r="H9" s="2">
        <v>36</v>
      </c>
      <c r="I9" s="2">
        <v>56</v>
      </c>
      <c r="J9" s="2">
        <v>58</v>
      </c>
      <c r="K9" s="2">
        <v>75</v>
      </c>
      <c r="L9" s="2">
        <v>90</v>
      </c>
      <c r="M9" s="2">
        <v>66</v>
      </c>
      <c r="N9" s="2">
        <v>71</v>
      </c>
      <c r="O9" s="2">
        <v>101</v>
      </c>
      <c r="P9" s="2">
        <v>78</v>
      </c>
      <c r="Q9" s="2">
        <v>149</v>
      </c>
      <c r="R9" s="2">
        <v>164</v>
      </c>
      <c r="S9" s="30">
        <v>32</v>
      </c>
      <c r="U9" s="243" t="s">
        <v>110</v>
      </c>
      <c r="V9" s="36">
        <v>20</v>
      </c>
      <c r="W9" s="1">
        <v>17</v>
      </c>
      <c r="X9" s="1">
        <v>27</v>
      </c>
      <c r="Y9" s="1">
        <v>39</v>
      </c>
      <c r="Z9" s="1">
        <v>29</v>
      </c>
      <c r="AA9" s="1">
        <v>36</v>
      </c>
      <c r="AB9" s="1">
        <v>44</v>
      </c>
      <c r="AC9" s="1">
        <v>26</v>
      </c>
      <c r="AD9" s="1">
        <v>47</v>
      </c>
      <c r="AE9" s="1">
        <v>43</v>
      </c>
      <c r="AF9" s="1">
        <v>54</v>
      </c>
      <c r="AG9" s="1">
        <v>46</v>
      </c>
      <c r="AH9" s="1">
        <v>47</v>
      </c>
      <c r="AI9" s="1">
        <v>41</v>
      </c>
      <c r="AJ9" s="1">
        <v>49</v>
      </c>
      <c r="AK9" s="1">
        <v>52</v>
      </c>
      <c r="AL9" s="1">
        <v>55</v>
      </c>
      <c r="AM9" s="1">
        <v>88</v>
      </c>
      <c r="AN9" s="1">
        <v>62</v>
      </c>
      <c r="AO9" s="1">
        <v>64</v>
      </c>
      <c r="AP9" s="1">
        <v>99</v>
      </c>
      <c r="AQ9" s="1">
        <v>69</v>
      </c>
      <c r="AR9" s="1">
        <v>90</v>
      </c>
      <c r="AS9" s="1">
        <v>50</v>
      </c>
      <c r="AT9" s="1">
        <v>94</v>
      </c>
      <c r="AU9" s="1">
        <v>82</v>
      </c>
      <c r="AV9" s="1">
        <v>66</v>
      </c>
      <c r="AW9" s="1">
        <v>79</v>
      </c>
      <c r="AX9" s="1">
        <v>68</v>
      </c>
      <c r="AY9" s="1">
        <v>90</v>
      </c>
      <c r="AZ9" s="1">
        <v>91</v>
      </c>
      <c r="BA9" s="1">
        <v>75</v>
      </c>
      <c r="BB9" s="1">
        <v>101</v>
      </c>
      <c r="BC9" s="1">
        <v>105</v>
      </c>
      <c r="BD9" s="1">
        <v>95</v>
      </c>
      <c r="BE9" s="1">
        <v>115</v>
      </c>
      <c r="BF9" s="1">
        <v>132</v>
      </c>
      <c r="BG9" s="1">
        <v>141</v>
      </c>
      <c r="BH9" s="1">
        <v>119</v>
      </c>
      <c r="BI9" s="1">
        <v>90</v>
      </c>
      <c r="BJ9" s="1">
        <v>141</v>
      </c>
      <c r="BK9" s="1">
        <v>109</v>
      </c>
      <c r="BL9" s="1">
        <v>110</v>
      </c>
      <c r="BM9" s="1">
        <v>145</v>
      </c>
      <c r="BN9" s="1">
        <v>243</v>
      </c>
      <c r="BO9" s="1">
        <v>241</v>
      </c>
      <c r="BP9" s="1">
        <v>236</v>
      </c>
      <c r="BQ9" s="1">
        <v>251</v>
      </c>
      <c r="BR9" s="37">
        <v>204</v>
      </c>
    </row>
    <row r="10" spans="2:70" ht="12" customHeight="1" x14ac:dyDescent="0.35">
      <c r="B10" s="243" t="s">
        <v>112</v>
      </c>
      <c r="C10" s="36">
        <v>33</v>
      </c>
      <c r="D10" s="1">
        <v>57</v>
      </c>
      <c r="E10" s="1">
        <v>39</v>
      </c>
      <c r="F10" s="1">
        <v>29</v>
      </c>
      <c r="G10" s="1">
        <v>54</v>
      </c>
      <c r="H10" s="1">
        <v>52</v>
      </c>
      <c r="I10" s="1">
        <v>43</v>
      </c>
      <c r="J10" s="1">
        <v>55</v>
      </c>
      <c r="K10" s="1">
        <v>58</v>
      </c>
      <c r="L10" s="1">
        <v>70</v>
      </c>
      <c r="M10" s="1">
        <v>65</v>
      </c>
      <c r="N10" s="1">
        <v>56</v>
      </c>
      <c r="O10" s="1">
        <v>76</v>
      </c>
      <c r="P10" s="1">
        <v>77</v>
      </c>
      <c r="Q10" s="1">
        <v>92</v>
      </c>
      <c r="R10" s="1">
        <v>152</v>
      </c>
      <c r="S10" s="37">
        <v>21</v>
      </c>
      <c r="U10" s="243" t="s">
        <v>111</v>
      </c>
      <c r="V10" s="29">
        <v>10</v>
      </c>
      <c r="W10" s="2">
        <v>20</v>
      </c>
      <c r="X10" s="2">
        <v>16</v>
      </c>
      <c r="Y10" s="2">
        <v>6</v>
      </c>
      <c r="Z10" s="2">
        <v>9</v>
      </c>
      <c r="AA10" s="2">
        <v>8</v>
      </c>
      <c r="AB10" s="2">
        <v>8</v>
      </c>
      <c r="AC10" s="2">
        <v>11</v>
      </c>
      <c r="AD10" s="2">
        <v>13</v>
      </c>
      <c r="AE10" s="2">
        <v>9</v>
      </c>
      <c r="AF10" s="2">
        <v>14</v>
      </c>
      <c r="AG10" s="2">
        <v>20</v>
      </c>
      <c r="AH10" s="2">
        <v>10</v>
      </c>
      <c r="AI10" s="2">
        <v>19</v>
      </c>
      <c r="AJ10" s="2">
        <v>17</v>
      </c>
      <c r="AK10" s="2">
        <v>12</v>
      </c>
      <c r="AL10" s="2">
        <v>18</v>
      </c>
      <c r="AM10" s="2">
        <v>23</v>
      </c>
      <c r="AN10" s="2">
        <v>14</v>
      </c>
      <c r="AO10" s="2">
        <v>20</v>
      </c>
      <c r="AP10" s="2">
        <v>28</v>
      </c>
      <c r="AQ10" s="2">
        <v>19</v>
      </c>
      <c r="AR10" s="2">
        <v>22</v>
      </c>
      <c r="AS10" s="2">
        <v>21</v>
      </c>
      <c r="AT10" s="2">
        <v>21</v>
      </c>
      <c r="AU10" s="2">
        <v>15</v>
      </c>
      <c r="AV10" s="2">
        <v>18</v>
      </c>
      <c r="AW10" s="2">
        <v>12</v>
      </c>
      <c r="AX10" s="2">
        <v>15</v>
      </c>
      <c r="AY10" s="2">
        <v>19</v>
      </c>
      <c r="AZ10" s="2">
        <v>19</v>
      </c>
      <c r="BA10" s="2">
        <v>18</v>
      </c>
      <c r="BB10" s="2">
        <v>23</v>
      </c>
      <c r="BC10" s="2">
        <v>32</v>
      </c>
      <c r="BD10" s="2">
        <v>24</v>
      </c>
      <c r="BE10" s="2">
        <v>22</v>
      </c>
      <c r="BF10" s="2">
        <v>22</v>
      </c>
      <c r="BG10" s="2">
        <v>21</v>
      </c>
      <c r="BH10" s="2">
        <v>16</v>
      </c>
      <c r="BI10" s="2">
        <v>19</v>
      </c>
      <c r="BJ10" s="2">
        <v>37</v>
      </c>
      <c r="BK10" s="2">
        <v>38</v>
      </c>
      <c r="BL10" s="2">
        <v>44</v>
      </c>
      <c r="BM10" s="2">
        <v>30</v>
      </c>
      <c r="BN10" s="2">
        <v>60</v>
      </c>
      <c r="BO10" s="2">
        <v>41</v>
      </c>
      <c r="BP10" s="2">
        <v>32</v>
      </c>
      <c r="BQ10" s="2">
        <v>31</v>
      </c>
      <c r="BR10" s="30">
        <v>32</v>
      </c>
    </row>
    <row r="11" spans="2:70" ht="12" customHeight="1" x14ac:dyDescent="0.35">
      <c r="B11" s="243" t="s">
        <v>113</v>
      </c>
      <c r="C11" s="29">
        <v>11</v>
      </c>
      <c r="D11" s="2">
        <v>15</v>
      </c>
      <c r="E11" s="2">
        <v>18</v>
      </c>
      <c r="F11" s="2">
        <v>7</v>
      </c>
      <c r="G11" s="2">
        <v>7</v>
      </c>
      <c r="H11" s="2">
        <v>21</v>
      </c>
      <c r="I11" s="2">
        <v>28</v>
      </c>
      <c r="J11" s="2">
        <v>27</v>
      </c>
      <c r="K11" s="2">
        <v>27</v>
      </c>
      <c r="L11" s="2">
        <v>30</v>
      </c>
      <c r="M11" s="2">
        <v>20</v>
      </c>
      <c r="N11" s="2">
        <v>28</v>
      </c>
      <c r="O11" s="2">
        <v>27</v>
      </c>
      <c r="P11" s="2">
        <v>34</v>
      </c>
      <c r="Q11" s="2">
        <v>37</v>
      </c>
      <c r="R11" s="2">
        <v>48</v>
      </c>
      <c r="S11" s="30">
        <v>10</v>
      </c>
      <c r="U11" s="243" t="s">
        <v>112</v>
      </c>
      <c r="V11" s="36">
        <v>22</v>
      </c>
      <c r="W11" s="1">
        <v>16</v>
      </c>
      <c r="X11" s="1">
        <v>7</v>
      </c>
      <c r="Y11" s="1">
        <v>9</v>
      </c>
      <c r="Z11" s="1">
        <v>16</v>
      </c>
      <c r="AA11" s="1">
        <v>17</v>
      </c>
      <c r="AB11" s="1">
        <v>11</v>
      </c>
      <c r="AC11" s="1">
        <v>8</v>
      </c>
      <c r="AD11" s="1">
        <v>11</v>
      </c>
      <c r="AE11" s="1">
        <v>12</v>
      </c>
      <c r="AF11" s="1">
        <v>7</v>
      </c>
      <c r="AG11" s="1">
        <v>13</v>
      </c>
      <c r="AH11" s="1">
        <v>12</v>
      </c>
      <c r="AI11" s="1">
        <v>7</v>
      </c>
      <c r="AJ11" s="1">
        <v>18</v>
      </c>
      <c r="AK11" s="1">
        <v>18</v>
      </c>
      <c r="AL11" s="1">
        <v>17</v>
      </c>
      <c r="AM11" s="1">
        <v>13</v>
      </c>
      <c r="AN11" s="1">
        <v>17</v>
      </c>
      <c r="AO11" s="1">
        <v>11</v>
      </c>
      <c r="AP11" s="1">
        <v>17</v>
      </c>
      <c r="AQ11" s="1">
        <v>22</v>
      </c>
      <c r="AR11" s="1">
        <v>18</v>
      </c>
      <c r="AS11" s="1">
        <v>13</v>
      </c>
      <c r="AT11" s="1">
        <v>22</v>
      </c>
      <c r="AU11" s="1">
        <v>12</v>
      </c>
      <c r="AV11" s="1">
        <v>16</v>
      </c>
      <c r="AW11" s="1">
        <v>15</v>
      </c>
      <c r="AX11" s="1">
        <v>16</v>
      </c>
      <c r="AY11" s="1">
        <v>9</v>
      </c>
      <c r="AZ11" s="1">
        <v>17</v>
      </c>
      <c r="BA11" s="1">
        <v>14</v>
      </c>
      <c r="BB11" s="1">
        <v>22</v>
      </c>
      <c r="BC11" s="1">
        <v>18</v>
      </c>
      <c r="BD11" s="1">
        <v>18</v>
      </c>
      <c r="BE11" s="1">
        <v>18</v>
      </c>
      <c r="BF11" s="1">
        <v>17</v>
      </c>
      <c r="BG11" s="1">
        <v>16</v>
      </c>
      <c r="BH11" s="1">
        <v>24</v>
      </c>
      <c r="BI11" s="1">
        <v>20</v>
      </c>
      <c r="BJ11" s="1">
        <v>24</v>
      </c>
      <c r="BK11" s="1">
        <v>15</v>
      </c>
      <c r="BL11" s="1">
        <v>31</v>
      </c>
      <c r="BM11" s="1">
        <v>22</v>
      </c>
      <c r="BN11" s="1">
        <v>32</v>
      </c>
      <c r="BO11" s="1">
        <v>42</v>
      </c>
      <c r="BP11" s="1">
        <v>42</v>
      </c>
      <c r="BQ11" s="1">
        <v>36</v>
      </c>
      <c r="BR11" s="37">
        <v>21</v>
      </c>
    </row>
    <row r="12" spans="2:70" ht="12" customHeight="1" x14ac:dyDescent="0.35">
      <c r="B12" s="243" t="s">
        <v>114</v>
      </c>
      <c r="C12" s="36">
        <v>75</v>
      </c>
      <c r="D12" s="1">
        <v>85</v>
      </c>
      <c r="E12" s="1">
        <v>66</v>
      </c>
      <c r="F12" s="1">
        <v>46</v>
      </c>
      <c r="G12" s="1">
        <v>37</v>
      </c>
      <c r="H12" s="1">
        <v>40</v>
      </c>
      <c r="I12" s="1">
        <v>50</v>
      </c>
      <c r="J12" s="1">
        <v>35</v>
      </c>
      <c r="K12" s="1">
        <v>31</v>
      </c>
      <c r="L12" s="1">
        <v>40</v>
      </c>
      <c r="M12" s="1">
        <v>28</v>
      </c>
      <c r="N12" s="1">
        <v>34</v>
      </c>
      <c r="O12" s="1">
        <v>43</v>
      </c>
      <c r="P12" s="1">
        <v>60</v>
      </c>
      <c r="Q12" s="1">
        <v>58</v>
      </c>
      <c r="R12" s="1">
        <v>76</v>
      </c>
      <c r="S12" s="37">
        <v>14</v>
      </c>
      <c r="U12" s="243" t="s">
        <v>113</v>
      </c>
      <c r="V12" s="29">
        <v>2</v>
      </c>
      <c r="W12" s="2">
        <v>1</v>
      </c>
      <c r="X12" s="2">
        <v>0</v>
      </c>
      <c r="Y12" s="2">
        <v>4</v>
      </c>
      <c r="Z12" s="2">
        <v>6</v>
      </c>
      <c r="AA12" s="2">
        <v>5</v>
      </c>
      <c r="AB12" s="2">
        <v>7</v>
      </c>
      <c r="AC12" s="2">
        <v>3</v>
      </c>
      <c r="AD12" s="2">
        <v>8</v>
      </c>
      <c r="AE12" s="2">
        <v>7</v>
      </c>
      <c r="AF12" s="2">
        <v>7</v>
      </c>
      <c r="AG12" s="2">
        <v>6</v>
      </c>
      <c r="AH12" s="2">
        <v>11</v>
      </c>
      <c r="AI12" s="2">
        <v>6</v>
      </c>
      <c r="AJ12" s="2">
        <v>4</v>
      </c>
      <c r="AK12" s="2">
        <v>6</v>
      </c>
      <c r="AL12" s="2">
        <v>7</v>
      </c>
      <c r="AM12" s="2">
        <v>10</v>
      </c>
      <c r="AN12" s="2">
        <v>6</v>
      </c>
      <c r="AO12" s="2">
        <v>4</v>
      </c>
      <c r="AP12" s="2">
        <v>9</v>
      </c>
      <c r="AQ12" s="2">
        <v>5</v>
      </c>
      <c r="AR12" s="2">
        <v>8</v>
      </c>
      <c r="AS12" s="2">
        <v>8</v>
      </c>
      <c r="AT12" s="2">
        <v>5</v>
      </c>
      <c r="AU12" s="2">
        <v>6</v>
      </c>
      <c r="AV12" s="2">
        <v>4</v>
      </c>
      <c r="AW12" s="2">
        <v>5</v>
      </c>
      <c r="AX12" s="2">
        <v>6</v>
      </c>
      <c r="AY12" s="2">
        <v>12</v>
      </c>
      <c r="AZ12" s="2">
        <v>7</v>
      </c>
      <c r="BA12" s="2">
        <v>3</v>
      </c>
      <c r="BB12" s="2">
        <v>11</v>
      </c>
      <c r="BC12" s="2">
        <v>6</v>
      </c>
      <c r="BD12" s="2">
        <v>6</v>
      </c>
      <c r="BE12" s="2">
        <v>4</v>
      </c>
      <c r="BF12" s="2">
        <v>12</v>
      </c>
      <c r="BG12" s="2">
        <v>8</v>
      </c>
      <c r="BH12" s="2">
        <v>5</v>
      </c>
      <c r="BI12" s="2">
        <v>9</v>
      </c>
      <c r="BJ12" s="2">
        <v>12</v>
      </c>
      <c r="BK12" s="2">
        <v>6</v>
      </c>
      <c r="BL12" s="2">
        <v>8</v>
      </c>
      <c r="BM12" s="2">
        <v>11</v>
      </c>
      <c r="BN12" s="2">
        <v>16</v>
      </c>
      <c r="BO12" s="2">
        <v>8</v>
      </c>
      <c r="BP12" s="2">
        <v>8</v>
      </c>
      <c r="BQ12" s="2">
        <v>16</v>
      </c>
      <c r="BR12" s="30">
        <v>10</v>
      </c>
    </row>
    <row r="13" spans="2:70" ht="12" customHeight="1" x14ac:dyDescent="0.35">
      <c r="B13" s="243" t="s">
        <v>115</v>
      </c>
      <c r="C13" s="29">
        <v>30</v>
      </c>
      <c r="D13" s="2">
        <v>35</v>
      </c>
      <c r="E13" s="2">
        <v>30</v>
      </c>
      <c r="F13" s="2">
        <v>21</v>
      </c>
      <c r="G13" s="2">
        <v>35</v>
      </c>
      <c r="H13" s="2">
        <v>38</v>
      </c>
      <c r="I13" s="2">
        <v>44</v>
      </c>
      <c r="J13" s="2">
        <v>36</v>
      </c>
      <c r="K13" s="2">
        <v>65</v>
      </c>
      <c r="L13" s="2">
        <v>77</v>
      </c>
      <c r="M13" s="2">
        <v>85</v>
      </c>
      <c r="N13" s="2">
        <v>84</v>
      </c>
      <c r="O13" s="2">
        <v>123</v>
      </c>
      <c r="P13" s="2">
        <v>135</v>
      </c>
      <c r="Q13" s="2">
        <v>194</v>
      </c>
      <c r="R13" s="2">
        <v>304</v>
      </c>
      <c r="S13" s="30">
        <v>56</v>
      </c>
      <c r="U13" s="243" t="s">
        <v>114</v>
      </c>
      <c r="V13" s="36">
        <v>15</v>
      </c>
      <c r="W13" s="1">
        <v>8</v>
      </c>
      <c r="X13" s="1">
        <v>9</v>
      </c>
      <c r="Y13" s="1">
        <v>5</v>
      </c>
      <c r="Z13" s="1">
        <v>15</v>
      </c>
      <c r="AA13" s="1">
        <v>16</v>
      </c>
      <c r="AB13" s="1">
        <v>2</v>
      </c>
      <c r="AC13" s="1">
        <v>7</v>
      </c>
      <c r="AD13" s="1">
        <v>15</v>
      </c>
      <c r="AE13" s="1">
        <v>10</v>
      </c>
      <c r="AF13" s="1">
        <v>16</v>
      </c>
      <c r="AG13" s="1">
        <v>9</v>
      </c>
      <c r="AH13" s="1">
        <v>11</v>
      </c>
      <c r="AI13" s="1">
        <v>6</v>
      </c>
      <c r="AJ13" s="1">
        <v>12</v>
      </c>
      <c r="AK13" s="1">
        <v>6</v>
      </c>
      <c r="AL13" s="1">
        <v>7</v>
      </c>
      <c r="AM13" s="1">
        <v>8</v>
      </c>
      <c r="AN13" s="1">
        <v>9</v>
      </c>
      <c r="AO13" s="1">
        <v>7</v>
      </c>
      <c r="AP13" s="1">
        <v>10</v>
      </c>
      <c r="AQ13" s="1">
        <v>11</v>
      </c>
      <c r="AR13" s="1">
        <v>5</v>
      </c>
      <c r="AS13" s="1">
        <v>14</v>
      </c>
      <c r="AT13" s="1">
        <v>11</v>
      </c>
      <c r="AU13" s="1">
        <v>6</v>
      </c>
      <c r="AV13" s="1">
        <v>5</v>
      </c>
      <c r="AW13" s="1">
        <v>6</v>
      </c>
      <c r="AX13" s="1">
        <v>8</v>
      </c>
      <c r="AY13" s="1">
        <v>6</v>
      </c>
      <c r="AZ13" s="1">
        <v>13</v>
      </c>
      <c r="BA13" s="1">
        <v>7</v>
      </c>
      <c r="BB13" s="1">
        <v>14</v>
      </c>
      <c r="BC13" s="1">
        <v>8</v>
      </c>
      <c r="BD13" s="1">
        <v>10</v>
      </c>
      <c r="BE13" s="1">
        <v>11</v>
      </c>
      <c r="BF13" s="1">
        <v>15</v>
      </c>
      <c r="BG13" s="1">
        <v>17</v>
      </c>
      <c r="BH13" s="1">
        <v>16</v>
      </c>
      <c r="BI13" s="1">
        <v>12</v>
      </c>
      <c r="BJ13" s="1">
        <v>21</v>
      </c>
      <c r="BK13" s="1">
        <v>13</v>
      </c>
      <c r="BL13" s="1">
        <v>9</v>
      </c>
      <c r="BM13" s="1">
        <v>15</v>
      </c>
      <c r="BN13" s="1">
        <v>23</v>
      </c>
      <c r="BO13" s="1">
        <v>19</v>
      </c>
      <c r="BP13" s="1">
        <v>20</v>
      </c>
      <c r="BQ13" s="1">
        <v>14</v>
      </c>
      <c r="BR13" s="37">
        <v>14</v>
      </c>
    </row>
    <row r="14" spans="2:70" ht="12" customHeight="1" x14ac:dyDescent="0.35">
      <c r="B14" s="243" t="s">
        <v>116</v>
      </c>
      <c r="C14" s="36">
        <v>48</v>
      </c>
      <c r="D14" s="1">
        <v>51</v>
      </c>
      <c r="E14" s="1">
        <v>72</v>
      </c>
      <c r="F14" s="1">
        <v>41</v>
      </c>
      <c r="G14" s="1">
        <v>39</v>
      </c>
      <c r="H14" s="1">
        <v>48</v>
      </c>
      <c r="I14" s="1">
        <v>40</v>
      </c>
      <c r="J14" s="1">
        <v>46</v>
      </c>
      <c r="K14" s="1">
        <v>55</v>
      </c>
      <c r="L14" s="1">
        <v>60</v>
      </c>
      <c r="M14" s="1">
        <v>45</v>
      </c>
      <c r="N14" s="1">
        <v>55</v>
      </c>
      <c r="O14" s="1">
        <v>51</v>
      </c>
      <c r="P14" s="1">
        <v>52</v>
      </c>
      <c r="Q14" s="1">
        <v>66</v>
      </c>
      <c r="R14" s="1">
        <v>85</v>
      </c>
      <c r="S14" s="37">
        <v>15</v>
      </c>
      <c r="U14" s="243" t="s">
        <v>115</v>
      </c>
      <c r="V14" s="29">
        <v>14</v>
      </c>
      <c r="W14" s="2">
        <v>8</v>
      </c>
      <c r="X14" s="2">
        <v>7</v>
      </c>
      <c r="Y14" s="2">
        <v>6</v>
      </c>
      <c r="Z14" s="2">
        <v>14</v>
      </c>
      <c r="AA14" s="2">
        <v>10</v>
      </c>
      <c r="AB14" s="2">
        <v>9</v>
      </c>
      <c r="AC14" s="2">
        <v>5</v>
      </c>
      <c r="AD14" s="2">
        <v>10</v>
      </c>
      <c r="AE14" s="2">
        <v>15</v>
      </c>
      <c r="AF14" s="2">
        <v>9</v>
      </c>
      <c r="AG14" s="2">
        <v>10</v>
      </c>
      <c r="AH14" s="2">
        <v>7</v>
      </c>
      <c r="AI14" s="2">
        <v>7</v>
      </c>
      <c r="AJ14" s="2">
        <v>11</v>
      </c>
      <c r="AK14" s="2">
        <v>11</v>
      </c>
      <c r="AL14" s="2">
        <v>28</v>
      </c>
      <c r="AM14" s="2">
        <v>17</v>
      </c>
      <c r="AN14" s="2">
        <v>10</v>
      </c>
      <c r="AO14" s="2">
        <v>10</v>
      </c>
      <c r="AP14" s="2">
        <v>25</v>
      </c>
      <c r="AQ14" s="2">
        <v>20</v>
      </c>
      <c r="AR14" s="2">
        <v>14</v>
      </c>
      <c r="AS14" s="2">
        <v>18</v>
      </c>
      <c r="AT14" s="2">
        <v>32</v>
      </c>
      <c r="AU14" s="2">
        <v>20</v>
      </c>
      <c r="AV14" s="2">
        <v>13</v>
      </c>
      <c r="AW14" s="2">
        <v>20</v>
      </c>
      <c r="AX14" s="2">
        <v>21</v>
      </c>
      <c r="AY14" s="2">
        <v>22</v>
      </c>
      <c r="AZ14" s="2">
        <v>20</v>
      </c>
      <c r="BA14" s="2">
        <v>21</v>
      </c>
      <c r="BB14" s="2">
        <v>43</v>
      </c>
      <c r="BC14" s="2">
        <v>26</v>
      </c>
      <c r="BD14" s="2">
        <v>24</v>
      </c>
      <c r="BE14" s="2">
        <v>30</v>
      </c>
      <c r="BF14" s="2">
        <v>38</v>
      </c>
      <c r="BG14" s="2">
        <v>37</v>
      </c>
      <c r="BH14" s="2">
        <v>29</v>
      </c>
      <c r="BI14" s="2">
        <v>31</v>
      </c>
      <c r="BJ14" s="2">
        <v>54</v>
      </c>
      <c r="BK14" s="2">
        <v>38</v>
      </c>
      <c r="BL14" s="2">
        <v>48</v>
      </c>
      <c r="BM14" s="2">
        <v>54</v>
      </c>
      <c r="BN14" s="2">
        <v>89</v>
      </c>
      <c r="BO14" s="2">
        <v>76</v>
      </c>
      <c r="BP14" s="2">
        <v>66</v>
      </c>
      <c r="BQ14" s="2">
        <v>73</v>
      </c>
      <c r="BR14" s="30">
        <v>56</v>
      </c>
    </row>
    <row r="15" spans="2:70" ht="12" customHeight="1" x14ac:dyDescent="0.35">
      <c r="B15" s="243" t="s">
        <v>117</v>
      </c>
      <c r="C15" s="29">
        <v>24</v>
      </c>
      <c r="D15" s="2">
        <v>31</v>
      </c>
      <c r="E15" s="2">
        <v>39</v>
      </c>
      <c r="F15" s="2">
        <v>29</v>
      </c>
      <c r="G15" s="2">
        <v>42</v>
      </c>
      <c r="H15" s="2">
        <v>45</v>
      </c>
      <c r="I15" s="2">
        <v>36</v>
      </c>
      <c r="J15" s="2">
        <v>40</v>
      </c>
      <c r="K15" s="2">
        <v>41</v>
      </c>
      <c r="L15" s="2">
        <v>42</v>
      </c>
      <c r="M15" s="2">
        <v>36</v>
      </c>
      <c r="N15" s="2">
        <v>32</v>
      </c>
      <c r="O15" s="2">
        <v>33</v>
      </c>
      <c r="P15" s="2">
        <v>34</v>
      </c>
      <c r="Q15" s="2">
        <v>27</v>
      </c>
      <c r="R15" s="2">
        <v>41</v>
      </c>
      <c r="S15" s="30">
        <v>7</v>
      </c>
      <c r="T15" s="140"/>
      <c r="U15" s="243" t="s">
        <v>116</v>
      </c>
      <c r="V15" s="36">
        <v>10</v>
      </c>
      <c r="W15" s="1">
        <v>10</v>
      </c>
      <c r="X15" s="1">
        <v>11</v>
      </c>
      <c r="Y15" s="1">
        <v>8</v>
      </c>
      <c r="Z15" s="1">
        <v>12</v>
      </c>
      <c r="AA15" s="1">
        <v>12</v>
      </c>
      <c r="AB15" s="1">
        <v>13</v>
      </c>
      <c r="AC15" s="1">
        <v>11</v>
      </c>
      <c r="AD15" s="1">
        <v>11</v>
      </c>
      <c r="AE15" s="1">
        <v>10</v>
      </c>
      <c r="AF15" s="1">
        <v>7</v>
      </c>
      <c r="AG15" s="1">
        <v>12</v>
      </c>
      <c r="AH15" s="1">
        <v>15</v>
      </c>
      <c r="AI15" s="1">
        <v>12</v>
      </c>
      <c r="AJ15" s="1">
        <v>8</v>
      </c>
      <c r="AK15" s="1">
        <v>11</v>
      </c>
      <c r="AL15" s="1">
        <v>16</v>
      </c>
      <c r="AM15" s="1">
        <v>18</v>
      </c>
      <c r="AN15" s="1">
        <v>11</v>
      </c>
      <c r="AO15" s="1">
        <v>10</v>
      </c>
      <c r="AP15" s="1">
        <v>17</v>
      </c>
      <c r="AQ15" s="1">
        <v>13</v>
      </c>
      <c r="AR15" s="1">
        <v>17</v>
      </c>
      <c r="AS15" s="1">
        <v>13</v>
      </c>
      <c r="AT15" s="1">
        <v>13</v>
      </c>
      <c r="AU15" s="1">
        <v>8</v>
      </c>
      <c r="AV15" s="1">
        <v>14</v>
      </c>
      <c r="AW15" s="1">
        <v>10</v>
      </c>
      <c r="AX15" s="1">
        <v>16</v>
      </c>
      <c r="AY15" s="1">
        <v>13</v>
      </c>
      <c r="AZ15" s="1">
        <v>15</v>
      </c>
      <c r="BA15" s="1">
        <v>11</v>
      </c>
      <c r="BB15" s="1">
        <v>17</v>
      </c>
      <c r="BC15" s="1">
        <v>11</v>
      </c>
      <c r="BD15" s="1">
        <v>16</v>
      </c>
      <c r="BE15" s="1">
        <v>7</v>
      </c>
      <c r="BF15" s="1">
        <v>14</v>
      </c>
      <c r="BG15" s="1">
        <v>13</v>
      </c>
      <c r="BH15" s="1">
        <v>6</v>
      </c>
      <c r="BI15" s="1">
        <v>19</v>
      </c>
      <c r="BJ15" s="1">
        <v>13</v>
      </c>
      <c r="BK15" s="1">
        <v>15</v>
      </c>
      <c r="BL15" s="1">
        <v>16</v>
      </c>
      <c r="BM15" s="1">
        <v>22</v>
      </c>
      <c r="BN15" s="1">
        <v>22</v>
      </c>
      <c r="BO15" s="1">
        <v>21</v>
      </c>
      <c r="BP15" s="1">
        <v>27</v>
      </c>
      <c r="BQ15" s="1">
        <v>15</v>
      </c>
      <c r="BR15" s="37">
        <v>15</v>
      </c>
    </row>
    <row r="16" spans="2:70" ht="12" customHeight="1" x14ac:dyDescent="0.35">
      <c r="B16" s="243" t="s">
        <v>118</v>
      </c>
      <c r="C16" s="36">
        <v>51</v>
      </c>
      <c r="D16" s="1">
        <v>58</v>
      </c>
      <c r="E16" s="1">
        <v>62</v>
      </c>
      <c r="F16" s="1">
        <v>41</v>
      </c>
      <c r="G16" s="1">
        <v>52</v>
      </c>
      <c r="H16" s="1">
        <v>75</v>
      </c>
      <c r="I16" s="1">
        <v>79</v>
      </c>
      <c r="J16" s="1">
        <v>83</v>
      </c>
      <c r="K16" s="1">
        <v>120</v>
      </c>
      <c r="L16" s="1">
        <v>125</v>
      </c>
      <c r="M16" s="1">
        <v>130</v>
      </c>
      <c r="N16" s="1">
        <v>131</v>
      </c>
      <c r="O16" s="1">
        <v>192</v>
      </c>
      <c r="P16" s="1">
        <v>200</v>
      </c>
      <c r="Q16" s="1">
        <v>193</v>
      </c>
      <c r="R16" s="1">
        <v>290</v>
      </c>
      <c r="S16" s="37">
        <v>55</v>
      </c>
      <c r="U16" s="243" t="s">
        <v>117</v>
      </c>
      <c r="V16" s="29">
        <v>11</v>
      </c>
      <c r="W16" s="2">
        <v>9</v>
      </c>
      <c r="X16" s="2">
        <v>9</v>
      </c>
      <c r="Y16" s="2">
        <v>13</v>
      </c>
      <c r="Z16" s="2">
        <v>10</v>
      </c>
      <c r="AA16" s="2">
        <v>11</v>
      </c>
      <c r="AB16" s="2">
        <v>14</v>
      </c>
      <c r="AC16" s="2">
        <v>10</v>
      </c>
      <c r="AD16" s="2">
        <v>15</v>
      </c>
      <c r="AE16" s="2">
        <v>5</v>
      </c>
      <c r="AF16" s="2">
        <v>7</v>
      </c>
      <c r="AG16" s="2">
        <v>9</v>
      </c>
      <c r="AH16" s="2">
        <v>12</v>
      </c>
      <c r="AI16" s="2">
        <v>5</v>
      </c>
      <c r="AJ16" s="2">
        <v>17</v>
      </c>
      <c r="AK16" s="2">
        <v>6</v>
      </c>
      <c r="AL16" s="2">
        <v>9</v>
      </c>
      <c r="AM16" s="2">
        <v>16</v>
      </c>
      <c r="AN16" s="2">
        <v>10</v>
      </c>
      <c r="AO16" s="2">
        <v>6</v>
      </c>
      <c r="AP16" s="2">
        <v>14</v>
      </c>
      <c r="AQ16" s="2">
        <v>13</v>
      </c>
      <c r="AR16" s="2">
        <v>10</v>
      </c>
      <c r="AS16" s="2">
        <v>5</v>
      </c>
      <c r="AT16" s="2">
        <v>12</v>
      </c>
      <c r="AU16" s="2">
        <v>11</v>
      </c>
      <c r="AV16" s="2">
        <v>6</v>
      </c>
      <c r="AW16" s="2">
        <v>7</v>
      </c>
      <c r="AX16" s="2">
        <v>8</v>
      </c>
      <c r="AY16" s="2">
        <v>8</v>
      </c>
      <c r="AZ16" s="2">
        <v>6</v>
      </c>
      <c r="BA16" s="2">
        <v>10</v>
      </c>
      <c r="BB16" s="2">
        <v>13</v>
      </c>
      <c r="BC16" s="2">
        <v>4</v>
      </c>
      <c r="BD16" s="2">
        <v>10</v>
      </c>
      <c r="BE16" s="2">
        <v>6</v>
      </c>
      <c r="BF16" s="2">
        <v>9</v>
      </c>
      <c r="BG16" s="2">
        <v>5</v>
      </c>
      <c r="BH16" s="2">
        <v>8</v>
      </c>
      <c r="BI16" s="2">
        <v>12</v>
      </c>
      <c r="BJ16" s="2">
        <v>8</v>
      </c>
      <c r="BK16" s="2">
        <v>3</v>
      </c>
      <c r="BL16" s="2">
        <v>9</v>
      </c>
      <c r="BM16" s="2">
        <v>7</v>
      </c>
      <c r="BN16" s="2">
        <v>10</v>
      </c>
      <c r="BO16" s="2">
        <v>10</v>
      </c>
      <c r="BP16" s="2">
        <v>9</v>
      </c>
      <c r="BQ16" s="2">
        <v>12</v>
      </c>
      <c r="BR16" s="30">
        <v>7</v>
      </c>
    </row>
    <row r="17" spans="2:70" ht="12" customHeight="1" x14ac:dyDescent="0.35">
      <c r="B17" s="243" t="s">
        <v>119</v>
      </c>
      <c r="C17" s="29">
        <v>98</v>
      </c>
      <c r="D17" s="2">
        <v>135</v>
      </c>
      <c r="E17" s="2">
        <v>112</v>
      </c>
      <c r="F17" s="2">
        <v>76</v>
      </c>
      <c r="G17" s="2">
        <v>141</v>
      </c>
      <c r="H17" s="2">
        <v>161</v>
      </c>
      <c r="I17" s="2">
        <v>136</v>
      </c>
      <c r="J17" s="2">
        <v>149</v>
      </c>
      <c r="K17" s="2">
        <v>194</v>
      </c>
      <c r="L17" s="2">
        <v>196</v>
      </c>
      <c r="M17" s="2">
        <v>166</v>
      </c>
      <c r="N17" s="2">
        <v>223</v>
      </c>
      <c r="O17" s="2">
        <v>259</v>
      </c>
      <c r="P17" s="2">
        <v>279</v>
      </c>
      <c r="Q17" s="2">
        <v>270</v>
      </c>
      <c r="R17" s="2">
        <v>522</v>
      </c>
      <c r="S17" s="30">
        <v>113</v>
      </c>
      <c r="U17" s="243" t="s">
        <v>118</v>
      </c>
      <c r="V17" s="36">
        <v>12</v>
      </c>
      <c r="W17" s="1">
        <v>17</v>
      </c>
      <c r="X17" s="1">
        <v>13</v>
      </c>
      <c r="Y17" s="1">
        <v>10</v>
      </c>
      <c r="Z17" s="1">
        <v>24</v>
      </c>
      <c r="AA17" s="1">
        <v>17</v>
      </c>
      <c r="AB17" s="1">
        <v>17</v>
      </c>
      <c r="AC17" s="1">
        <v>17</v>
      </c>
      <c r="AD17" s="1">
        <v>26</v>
      </c>
      <c r="AE17" s="1">
        <v>16</v>
      </c>
      <c r="AF17" s="1">
        <v>13</v>
      </c>
      <c r="AG17" s="1">
        <v>24</v>
      </c>
      <c r="AH17" s="1">
        <v>29</v>
      </c>
      <c r="AI17" s="1">
        <v>14</v>
      </c>
      <c r="AJ17" s="1">
        <v>21</v>
      </c>
      <c r="AK17" s="1">
        <v>19</v>
      </c>
      <c r="AL17" s="1">
        <v>36</v>
      </c>
      <c r="AM17" s="1">
        <v>28</v>
      </c>
      <c r="AN17" s="1">
        <v>28</v>
      </c>
      <c r="AO17" s="1">
        <v>28</v>
      </c>
      <c r="AP17" s="1">
        <v>45</v>
      </c>
      <c r="AQ17" s="1">
        <v>30</v>
      </c>
      <c r="AR17" s="1">
        <v>27</v>
      </c>
      <c r="AS17" s="1">
        <v>23</v>
      </c>
      <c r="AT17" s="1">
        <v>49</v>
      </c>
      <c r="AU17" s="1">
        <v>25</v>
      </c>
      <c r="AV17" s="1">
        <v>29</v>
      </c>
      <c r="AW17" s="1">
        <v>27</v>
      </c>
      <c r="AX17" s="1">
        <v>39</v>
      </c>
      <c r="AY17" s="1">
        <v>27</v>
      </c>
      <c r="AZ17" s="1">
        <v>25</v>
      </c>
      <c r="BA17" s="1">
        <v>40</v>
      </c>
      <c r="BB17" s="1">
        <v>64</v>
      </c>
      <c r="BC17" s="1">
        <v>38</v>
      </c>
      <c r="BD17" s="1">
        <v>42</v>
      </c>
      <c r="BE17" s="1">
        <v>48</v>
      </c>
      <c r="BF17" s="1">
        <v>68</v>
      </c>
      <c r="BG17" s="1">
        <v>44</v>
      </c>
      <c r="BH17" s="1">
        <v>49</v>
      </c>
      <c r="BI17" s="1">
        <v>39</v>
      </c>
      <c r="BJ17" s="1">
        <v>63</v>
      </c>
      <c r="BK17" s="1">
        <v>35</v>
      </c>
      <c r="BL17" s="1">
        <v>45</v>
      </c>
      <c r="BM17" s="1">
        <v>50</v>
      </c>
      <c r="BN17" s="1">
        <v>82</v>
      </c>
      <c r="BO17" s="1">
        <v>65</v>
      </c>
      <c r="BP17" s="1">
        <v>81</v>
      </c>
      <c r="BQ17" s="1">
        <v>62</v>
      </c>
      <c r="BR17" s="37">
        <v>55</v>
      </c>
    </row>
    <row r="18" spans="2:70" ht="12" customHeight="1" x14ac:dyDescent="0.35">
      <c r="B18" s="243" t="s">
        <v>120</v>
      </c>
      <c r="C18" s="41">
        <v>13</v>
      </c>
      <c r="D18" s="42">
        <v>14</v>
      </c>
      <c r="E18" s="42">
        <v>10</v>
      </c>
      <c r="F18" s="42">
        <v>8</v>
      </c>
      <c r="G18" s="42">
        <v>9</v>
      </c>
      <c r="H18" s="42">
        <v>11</v>
      </c>
      <c r="I18" s="42">
        <v>5</v>
      </c>
      <c r="J18" s="42">
        <v>10</v>
      </c>
      <c r="K18" s="42">
        <v>15</v>
      </c>
      <c r="L18" s="42">
        <v>18</v>
      </c>
      <c r="M18" s="42">
        <v>19</v>
      </c>
      <c r="N18" s="42">
        <v>23</v>
      </c>
      <c r="O18" s="42">
        <v>27</v>
      </c>
      <c r="P18" s="42">
        <v>34</v>
      </c>
      <c r="Q18" s="42">
        <v>22</v>
      </c>
      <c r="R18" s="42">
        <v>47</v>
      </c>
      <c r="S18" s="43">
        <v>7</v>
      </c>
      <c r="U18" s="243" t="s">
        <v>119</v>
      </c>
      <c r="V18" s="29">
        <v>41</v>
      </c>
      <c r="W18" s="2">
        <v>25</v>
      </c>
      <c r="X18" s="2">
        <v>34</v>
      </c>
      <c r="Y18" s="2">
        <v>41</v>
      </c>
      <c r="Z18" s="2">
        <v>53</v>
      </c>
      <c r="AA18" s="2">
        <v>36</v>
      </c>
      <c r="AB18" s="2">
        <v>37</v>
      </c>
      <c r="AC18" s="2">
        <v>35</v>
      </c>
      <c r="AD18" s="2">
        <v>37</v>
      </c>
      <c r="AE18" s="2">
        <v>38</v>
      </c>
      <c r="AF18" s="2">
        <v>24</v>
      </c>
      <c r="AG18" s="2">
        <v>37</v>
      </c>
      <c r="AH18" s="2">
        <v>38</v>
      </c>
      <c r="AI18" s="2">
        <v>36</v>
      </c>
      <c r="AJ18" s="2">
        <v>29</v>
      </c>
      <c r="AK18" s="2">
        <v>46</v>
      </c>
      <c r="AL18" s="2">
        <v>46</v>
      </c>
      <c r="AM18" s="2">
        <v>46</v>
      </c>
      <c r="AN18" s="2">
        <v>50</v>
      </c>
      <c r="AO18" s="2">
        <v>52</v>
      </c>
      <c r="AP18" s="2">
        <v>69</v>
      </c>
      <c r="AQ18" s="2">
        <v>43</v>
      </c>
      <c r="AR18" s="2">
        <v>44</v>
      </c>
      <c r="AS18" s="2">
        <v>40</v>
      </c>
      <c r="AT18" s="2">
        <v>53</v>
      </c>
      <c r="AU18" s="2">
        <v>37</v>
      </c>
      <c r="AV18" s="2">
        <v>36</v>
      </c>
      <c r="AW18" s="2">
        <v>40</v>
      </c>
      <c r="AX18" s="2">
        <v>79</v>
      </c>
      <c r="AY18" s="2">
        <v>47</v>
      </c>
      <c r="AZ18" s="2">
        <v>45</v>
      </c>
      <c r="BA18" s="2">
        <v>52</v>
      </c>
      <c r="BB18" s="2">
        <v>86</v>
      </c>
      <c r="BC18" s="2">
        <v>49</v>
      </c>
      <c r="BD18" s="2">
        <v>62</v>
      </c>
      <c r="BE18" s="2">
        <v>62</v>
      </c>
      <c r="BF18" s="2">
        <v>81</v>
      </c>
      <c r="BG18" s="2">
        <v>62</v>
      </c>
      <c r="BH18" s="2">
        <v>59</v>
      </c>
      <c r="BI18" s="2">
        <v>77</v>
      </c>
      <c r="BJ18" s="2">
        <v>81</v>
      </c>
      <c r="BK18" s="2">
        <v>48</v>
      </c>
      <c r="BL18" s="2">
        <v>52</v>
      </c>
      <c r="BM18" s="2">
        <v>89</v>
      </c>
      <c r="BN18" s="2">
        <v>139</v>
      </c>
      <c r="BO18" s="2">
        <v>138</v>
      </c>
      <c r="BP18" s="2">
        <v>119</v>
      </c>
      <c r="BQ18" s="2">
        <v>126</v>
      </c>
      <c r="BR18" s="30">
        <v>113</v>
      </c>
    </row>
    <row r="19" spans="2:70" ht="12" customHeight="1" x14ac:dyDescent="0.35">
      <c r="B19" s="122" t="s">
        <v>493</v>
      </c>
      <c r="U19" s="243" t="s">
        <v>120</v>
      </c>
      <c r="V19" s="41">
        <v>3</v>
      </c>
      <c r="W19" s="42">
        <v>3</v>
      </c>
      <c r="X19" s="42">
        <v>1</v>
      </c>
      <c r="Y19" s="42">
        <v>2</v>
      </c>
      <c r="Z19" s="42">
        <v>2</v>
      </c>
      <c r="AA19" s="42">
        <v>3</v>
      </c>
      <c r="AB19" s="42">
        <v>4</v>
      </c>
      <c r="AC19" s="42">
        <v>2</v>
      </c>
      <c r="AD19" s="42">
        <v>1</v>
      </c>
      <c r="AE19" s="42">
        <v>0</v>
      </c>
      <c r="AF19" s="42">
        <v>1</v>
      </c>
      <c r="AG19" s="42">
        <v>3</v>
      </c>
      <c r="AH19" s="42">
        <v>1</v>
      </c>
      <c r="AI19" s="42">
        <v>3</v>
      </c>
      <c r="AJ19" s="42">
        <v>3</v>
      </c>
      <c r="AK19" s="42">
        <v>3</v>
      </c>
      <c r="AL19" s="42">
        <v>4</v>
      </c>
      <c r="AM19" s="42">
        <v>6</v>
      </c>
      <c r="AN19" s="42">
        <v>4</v>
      </c>
      <c r="AO19" s="42">
        <v>1</v>
      </c>
      <c r="AP19" s="42">
        <v>7</v>
      </c>
      <c r="AQ19" s="42">
        <v>2</v>
      </c>
      <c r="AR19" s="42">
        <v>5</v>
      </c>
      <c r="AS19" s="42">
        <v>4</v>
      </c>
      <c r="AT19" s="42">
        <v>8</v>
      </c>
      <c r="AU19" s="42">
        <v>4</v>
      </c>
      <c r="AV19" s="42">
        <v>6</v>
      </c>
      <c r="AW19" s="42">
        <v>1</v>
      </c>
      <c r="AX19" s="42">
        <v>6</v>
      </c>
      <c r="AY19" s="42">
        <v>6</v>
      </c>
      <c r="AZ19" s="42">
        <v>6</v>
      </c>
      <c r="BA19" s="42">
        <v>5</v>
      </c>
      <c r="BB19" s="42">
        <v>8</v>
      </c>
      <c r="BC19" s="42">
        <v>6</v>
      </c>
      <c r="BD19" s="42">
        <v>4</v>
      </c>
      <c r="BE19" s="42">
        <v>9</v>
      </c>
      <c r="BF19" s="42">
        <v>12</v>
      </c>
      <c r="BG19" s="42">
        <v>4</v>
      </c>
      <c r="BH19" s="42">
        <v>12</v>
      </c>
      <c r="BI19" s="42">
        <v>6</v>
      </c>
      <c r="BJ19" s="42">
        <v>3</v>
      </c>
      <c r="BK19" s="42">
        <v>5</v>
      </c>
      <c r="BL19" s="42">
        <v>6</v>
      </c>
      <c r="BM19" s="42">
        <v>8</v>
      </c>
      <c r="BN19" s="42">
        <v>13</v>
      </c>
      <c r="BO19" s="42">
        <v>6</v>
      </c>
      <c r="BP19" s="42">
        <v>11</v>
      </c>
      <c r="BQ19" s="42">
        <v>17</v>
      </c>
      <c r="BR19" s="43">
        <v>7</v>
      </c>
    </row>
    <row r="20" spans="2:70" ht="12" customHeight="1" x14ac:dyDescent="0.35">
      <c r="U20" s="122" t="s">
        <v>493</v>
      </c>
    </row>
    <row r="44" spans="2:70" ht="12" customHeight="1" x14ac:dyDescent="0.35"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</row>
    <row r="45" spans="2:70" ht="12" customHeight="1" x14ac:dyDescent="0.35"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</row>
    <row r="46" spans="2:70" ht="12" customHeight="1" x14ac:dyDescent="0.35"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</row>
    <row r="47" spans="2:70" ht="12" customHeight="1" x14ac:dyDescent="0.35"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R47" s="117"/>
    </row>
    <row r="48" spans="2:70" ht="12" customHeight="1" x14ac:dyDescent="0.35">
      <c r="B48" s="117"/>
      <c r="C48" s="93" t="s">
        <v>307</v>
      </c>
      <c r="D48" s="126"/>
      <c r="E48" s="126"/>
      <c r="V48" s="93" t="s">
        <v>307</v>
      </c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R48" s="117"/>
    </row>
    <row r="49" spans="2:70" ht="12" customHeight="1" x14ac:dyDescent="0.35">
      <c r="B49" s="130"/>
      <c r="C49" s="162">
        <v>2006</v>
      </c>
      <c r="D49" s="163">
        <v>2007</v>
      </c>
      <c r="E49" s="163">
        <v>2008</v>
      </c>
      <c r="F49" s="163">
        <v>2009</v>
      </c>
      <c r="G49" s="163">
        <v>2010</v>
      </c>
      <c r="H49" s="163">
        <v>2011</v>
      </c>
      <c r="I49" s="163">
        <v>2012</v>
      </c>
      <c r="J49" s="163">
        <v>2013</v>
      </c>
      <c r="K49" s="163">
        <v>2014</v>
      </c>
      <c r="L49" s="163">
        <v>2015</v>
      </c>
      <c r="M49" s="163">
        <v>2016</v>
      </c>
      <c r="N49" s="163">
        <v>2017</v>
      </c>
      <c r="O49" s="163">
        <v>2018</v>
      </c>
      <c r="P49" s="163">
        <v>2019</v>
      </c>
      <c r="Q49" s="163">
        <v>2020</v>
      </c>
      <c r="R49" s="163">
        <v>2021</v>
      </c>
      <c r="S49" s="252">
        <v>2022</v>
      </c>
      <c r="V49" s="298">
        <v>2010</v>
      </c>
      <c r="W49" s="297"/>
      <c r="X49" s="297"/>
      <c r="Y49" s="297"/>
      <c r="Z49" s="297">
        <v>2011</v>
      </c>
      <c r="AA49" s="297"/>
      <c r="AB49" s="297"/>
      <c r="AC49" s="297"/>
      <c r="AD49" s="297">
        <v>2012</v>
      </c>
      <c r="AE49" s="297"/>
      <c r="AF49" s="297"/>
      <c r="AG49" s="297"/>
      <c r="AH49" s="297">
        <v>2013</v>
      </c>
      <c r="AI49" s="297"/>
      <c r="AJ49" s="297"/>
      <c r="AK49" s="297"/>
      <c r="AL49" s="297">
        <v>2014</v>
      </c>
      <c r="AM49" s="297"/>
      <c r="AN49" s="297"/>
      <c r="AO49" s="297"/>
      <c r="AP49" s="297">
        <v>2015</v>
      </c>
      <c r="AQ49" s="297"/>
      <c r="AR49" s="297"/>
      <c r="AS49" s="297"/>
      <c r="AT49" s="297">
        <v>2016</v>
      </c>
      <c r="AU49" s="297"/>
      <c r="AV49" s="297"/>
      <c r="AW49" s="297"/>
      <c r="AX49" s="297">
        <v>2017</v>
      </c>
      <c r="AY49" s="297"/>
      <c r="AZ49" s="297"/>
      <c r="BA49" s="297"/>
      <c r="BB49" s="297">
        <v>2018</v>
      </c>
      <c r="BC49" s="297"/>
      <c r="BD49" s="297"/>
      <c r="BE49" s="297"/>
      <c r="BF49" s="297">
        <v>2019</v>
      </c>
      <c r="BG49" s="297"/>
      <c r="BH49" s="297"/>
      <c r="BI49" s="297"/>
      <c r="BJ49" s="297">
        <v>2020</v>
      </c>
      <c r="BK49" s="297"/>
      <c r="BL49" s="297"/>
      <c r="BM49" s="297"/>
      <c r="BN49" s="297">
        <v>2021</v>
      </c>
      <c r="BO49" s="297"/>
      <c r="BP49" s="297"/>
      <c r="BQ49" s="297"/>
      <c r="BR49" s="242">
        <v>2022</v>
      </c>
    </row>
    <row r="50" spans="2:70" ht="12" customHeight="1" x14ac:dyDescent="0.35">
      <c r="B50" s="243" t="s">
        <v>110</v>
      </c>
      <c r="C50" s="46">
        <v>4.3678404670000006</v>
      </c>
      <c r="D50" s="3">
        <v>2.9139451073389999</v>
      </c>
      <c r="E50" s="3">
        <v>2.7380735970000001</v>
      </c>
      <c r="F50" s="3">
        <v>2.4138103519999992</v>
      </c>
      <c r="G50" s="3">
        <v>2.7211476307840008</v>
      </c>
      <c r="H50" s="3">
        <v>6.7809885861260009</v>
      </c>
      <c r="I50" s="3">
        <v>5.0145019840000025</v>
      </c>
      <c r="J50" s="3">
        <v>6.5674189802719987</v>
      </c>
      <c r="K50" s="3">
        <v>12.551654733205996</v>
      </c>
      <c r="L50" s="3">
        <v>14.279996987000001</v>
      </c>
      <c r="M50" s="3">
        <v>13.161668119000009</v>
      </c>
      <c r="N50" s="3">
        <v>12.699637421181004</v>
      </c>
      <c r="O50" s="3">
        <v>22.351291795318005</v>
      </c>
      <c r="P50" s="3">
        <v>24.298343419000009</v>
      </c>
      <c r="Q50" s="3">
        <v>32.824501689043991</v>
      </c>
      <c r="R50" s="3">
        <v>90.178447495263015</v>
      </c>
      <c r="S50" s="47">
        <v>17.479604546999997</v>
      </c>
      <c r="V50" s="142" t="s">
        <v>77</v>
      </c>
      <c r="W50" s="244" t="s">
        <v>78</v>
      </c>
      <c r="X50" s="244" t="s">
        <v>79</v>
      </c>
      <c r="Y50" s="244" t="s">
        <v>80</v>
      </c>
      <c r="Z50" s="244" t="s">
        <v>77</v>
      </c>
      <c r="AA50" s="244" t="s">
        <v>78</v>
      </c>
      <c r="AB50" s="244" t="s">
        <v>79</v>
      </c>
      <c r="AC50" s="244" t="s">
        <v>80</v>
      </c>
      <c r="AD50" s="244" t="s">
        <v>77</v>
      </c>
      <c r="AE50" s="244" t="s">
        <v>78</v>
      </c>
      <c r="AF50" s="244" t="s">
        <v>79</v>
      </c>
      <c r="AG50" s="244" t="s">
        <v>80</v>
      </c>
      <c r="AH50" s="244" t="s">
        <v>77</v>
      </c>
      <c r="AI50" s="244" t="s">
        <v>78</v>
      </c>
      <c r="AJ50" s="244" t="s">
        <v>79</v>
      </c>
      <c r="AK50" s="244" t="s">
        <v>80</v>
      </c>
      <c r="AL50" s="244" t="s">
        <v>77</v>
      </c>
      <c r="AM50" s="244" t="s">
        <v>78</v>
      </c>
      <c r="AN50" s="244" t="s">
        <v>79</v>
      </c>
      <c r="AO50" s="244" t="s">
        <v>80</v>
      </c>
      <c r="AP50" s="244" t="s">
        <v>77</v>
      </c>
      <c r="AQ50" s="244" t="s">
        <v>78</v>
      </c>
      <c r="AR50" s="244" t="s">
        <v>79</v>
      </c>
      <c r="AS50" s="244" t="s">
        <v>80</v>
      </c>
      <c r="AT50" s="244" t="s">
        <v>77</v>
      </c>
      <c r="AU50" s="244" t="s">
        <v>78</v>
      </c>
      <c r="AV50" s="244" t="s">
        <v>79</v>
      </c>
      <c r="AW50" s="244" t="s">
        <v>80</v>
      </c>
      <c r="AX50" s="244" t="s">
        <v>77</v>
      </c>
      <c r="AY50" s="244" t="s">
        <v>78</v>
      </c>
      <c r="AZ50" s="244" t="s">
        <v>79</v>
      </c>
      <c r="BA50" s="244" t="s">
        <v>80</v>
      </c>
      <c r="BB50" s="244" t="s">
        <v>77</v>
      </c>
      <c r="BC50" s="244" t="s">
        <v>78</v>
      </c>
      <c r="BD50" s="244" t="s">
        <v>79</v>
      </c>
      <c r="BE50" s="244" t="s">
        <v>80</v>
      </c>
      <c r="BF50" s="244" t="s">
        <v>77</v>
      </c>
      <c r="BG50" s="244" t="s">
        <v>78</v>
      </c>
      <c r="BH50" s="244" t="s">
        <v>79</v>
      </c>
      <c r="BI50" s="244" t="s">
        <v>80</v>
      </c>
      <c r="BJ50" s="244" t="s">
        <v>77</v>
      </c>
      <c r="BK50" s="244" t="s">
        <v>78</v>
      </c>
      <c r="BL50" s="244" t="s">
        <v>79</v>
      </c>
      <c r="BM50" s="244" t="s">
        <v>80</v>
      </c>
      <c r="BN50" s="244" t="s">
        <v>77</v>
      </c>
      <c r="BO50" s="244" t="s">
        <v>78</v>
      </c>
      <c r="BP50" s="244" t="s">
        <v>79</v>
      </c>
      <c r="BQ50" s="244" t="s">
        <v>80</v>
      </c>
      <c r="BR50" s="143" t="s">
        <v>77</v>
      </c>
    </row>
    <row r="51" spans="2:70" ht="12" customHeight="1" x14ac:dyDescent="0.35">
      <c r="B51" s="243" t="s">
        <v>111</v>
      </c>
      <c r="C51" s="44">
        <v>1.6552045110000004</v>
      </c>
      <c r="D51" s="4">
        <v>2.9694737449999997</v>
      </c>
      <c r="E51" s="4">
        <v>1.8467615079949995</v>
      </c>
      <c r="F51" s="4">
        <v>2.1920575619999996</v>
      </c>
      <c r="G51" s="4">
        <v>1.5766750310000004</v>
      </c>
      <c r="H51" s="4">
        <v>1.1850731030000001</v>
      </c>
      <c r="I51" s="4">
        <v>1.7478528899999999</v>
      </c>
      <c r="J51" s="4">
        <v>2.0414745959999996</v>
      </c>
      <c r="K51" s="4">
        <v>3.0992096710000001</v>
      </c>
      <c r="L51" s="4">
        <v>4.6634381390000001</v>
      </c>
      <c r="M51" s="4">
        <v>2.7625334619999999</v>
      </c>
      <c r="N51" s="4">
        <v>4.5712551214250015</v>
      </c>
      <c r="O51" s="4">
        <v>7.2260922340000029</v>
      </c>
      <c r="P51" s="4">
        <v>4.7699925274599995</v>
      </c>
      <c r="Q51" s="4">
        <v>11.936055765000003</v>
      </c>
      <c r="R51" s="4">
        <v>13.698083842409002</v>
      </c>
      <c r="S51" s="45">
        <v>2.308217054</v>
      </c>
      <c r="U51" s="243" t="s">
        <v>110</v>
      </c>
      <c r="V51" s="46">
        <v>0.25667235700000002</v>
      </c>
      <c r="W51" s="3">
        <v>0.84085819000000006</v>
      </c>
      <c r="X51" s="3">
        <v>0.46550893399999993</v>
      </c>
      <c r="Y51" s="3">
        <v>1.1581081497839998</v>
      </c>
      <c r="Z51" s="3">
        <v>2.9576845749999996</v>
      </c>
      <c r="AA51" s="3">
        <v>0.93988947200000006</v>
      </c>
      <c r="AB51" s="3">
        <v>1.7367529961260002</v>
      </c>
      <c r="AC51" s="3">
        <v>1.1466615430000002</v>
      </c>
      <c r="AD51" s="3">
        <v>1.2361939699999998</v>
      </c>
      <c r="AE51" s="3">
        <v>1.1118334840000001</v>
      </c>
      <c r="AF51" s="3">
        <v>1.6536317100000004</v>
      </c>
      <c r="AG51" s="3">
        <v>1.0128428199999999</v>
      </c>
      <c r="AH51" s="3">
        <v>1.7347195209999999</v>
      </c>
      <c r="AI51" s="3">
        <v>1.421991496</v>
      </c>
      <c r="AJ51" s="3">
        <v>1.8117044490000001</v>
      </c>
      <c r="AK51" s="3">
        <v>1.5990035142720003</v>
      </c>
      <c r="AL51" s="3">
        <v>2.0904452049999995</v>
      </c>
      <c r="AM51" s="3">
        <v>4.209268510177</v>
      </c>
      <c r="AN51" s="3">
        <v>2.3159708670289998</v>
      </c>
      <c r="AO51" s="3">
        <v>3.9359701509999998</v>
      </c>
      <c r="AP51" s="3">
        <v>3.3997917899999992</v>
      </c>
      <c r="AQ51" s="3">
        <v>3.9619498029999987</v>
      </c>
      <c r="AR51" s="3">
        <v>4.4691226679999998</v>
      </c>
      <c r="AS51" s="3">
        <v>2.4491327259999993</v>
      </c>
      <c r="AT51" s="3">
        <v>3.8345849440000008</v>
      </c>
      <c r="AU51" s="3">
        <v>4.383321490000001</v>
      </c>
      <c r="AV51" s="3">
        <v>2.4442855309999998</v>
      </c>
      <c r="AW51" s="3">
        <v>2.4994761539999999</v>
      </c>
      <c r="AX51" s="3">
        <v>1.9056737669999997</v>
      </c>
      <c r="AY51" s="3">
        <v>4.7506211739999999</v>
      </c>
      <c r="AZ51" s="3">
        <v>3.6079926501810005</v>
      </c>
      <c r="BA51" s="3">
        <v>2.4353498300000012</v>
      </c>
      <c r="BB51" s="3">
        <v>3.3768422186749998</v>
      </c>
      <c r="BC51" s="3">
        <v>5.5562874496429995</v>
      </c>
      <c r="BD51" s="3">
        <v>5.594640611</v>
      </c>
      <c r="BE51" s="3">
        <v>7.8235215160000005</v>
      </c>
      <c r="BF51" s="3">
        <v>5.3685995850000019</v>
      </c>
      <c r="BG51" s="3">
        <v>7.4580527680000026</v>
      </c>
      <c r="BH51" s="3">
        <v>6.9468272129999979</v>
      </c>
      <c r="BI51" s="3">
        <v>4.5248638530000003</v>
      </c>
      <c r="BJ51" s="3">
        <v>7.2745788660000006</v>
      </c>
      <c r="BK51" s="3">
        <v>6.1417852863109994</v>
      </c>
      <c r="BL51" s="3">
        <v>9.2345754749999962</v>
      </c>
      <c r="BM51" s="3">
        <v>10.173562061733005</v>
      </c>
      <c r="BN51" s="3">
        <v>19.008718867284994</v>
      </c>
      <c r="BO51" s="3">
        <v>22.028591397722998</v>
      </c>
      <c r="BP51" s="3">
        <v>24.606478910593996</v>
      </c>
      <c r="BQ51" s="3">
        <v>24.534658319661006</v>
      </c>
      <c r="BR51" s="47">
        <v>17.479604546999997</v>
      </c>
    </row>
    <row r="52" spans="2:70" ht="12" customHeight="1" x14ac:dyDescent="0.35">
      <c r="B52" s="243" t="s">
        <v>112</v>
      </c>
      <c r="C52" s="46">
        <v>2.1279959929999999</v>
      </c>
      <c r="D52" s="3">
        <v>1.698824734</v>
      </c>
      <c r="E52" s="3">
        <v>4.5994756790000002</v>
      </c>
      <c r="F52" s="3">
        <v>3.7900999999999998</v>
      </c>
      <c r="G52" s="3">
        <v>3.2770499999999996</v>
      </c>
      <c r="H52" s="3">
        <v>3.4301911889590002</v>
      </c>
      <c r="I52" s="3">
        <v>1.8632249970000001</v>
      </c>
      <c r="J52" s="3">
        <v>2.2967925260000004</v>
      </c>
      <c r="K52" s="3">
        <v>3.9334674180000002</v>
      </c>
      <c r="L52" s="3">
        <v>5.7274354260000004</v>
      </c>
      <c r="M52" s="3">
        <v>3.5079824267880007</v>
      </c>
      <c r="N52" s="3">
        <v>2.7721533919999999</v>
      </c>
      <c r="O52" s="3">
        <v>6.3712672460000004</v>
      </c>
      <c r="P52" s="3">
        <v>6.1450178339999999</v>
      </c>
      <c r="Q52" s="3">
        <v>10.434627515000003</v>
      </c>
      <c r="R52" s="3">
        <v>21.436904387000002</v>
      </c>
      <c r="S52" s="47">
        <v>1.8376400099999999</v>
      </c>
      <c r="U52" s="243" t="s">
        <v>111</v>
      </c>
      <c r="V52" s="44">
        <v>0.21290788799999999</v>
      </c>
      <c r="W52" s="4">
        <v>0.67426998300000007</v>
      </c>
      <c r="X52" s="4">
        <v>0.58351774599999995</v>
      </c>
      <c r="Y52" s="4">
        <v>0.10597941399999999</v>
      </c>
      <c r="Z52" s="4">
        <v>0.21232772200000002</v>
      </c>
      <c r="AA52" s="4">
        <v>0.27397000200000005</v>
      </c>
      <c r="AB52" s="4">
        <v>0.35717399699999997</v>
      </c>
      <c r="AC52" s="4">
        <v>0.34160138200000001</v>
      </c>
      <c r="AD52" s="4">
        <v>0.28781549899999997</v>
      </c>
      <c r="AE52" s="4">
        <v>0.27587065800000005</v>
      </c>
      <c r="AF52" s="4">
        <v>0.42099394000000001</v>
      </c>
      <c r="AG52" s="4">
        <v>0.76317279300000007</v>
      </c>
      <c r="AH52" s="4">
        <v>0.31404997700000004</v>
      </c>
      <c r="AI52" s="4">
        <v>0.80330292600000008</v>
      </c>
      <c r="AJ52" s="4">
        <v>0.55129246300000001</v>
      </c>
      <c r="AK52" s="4">
        <v>0.37282922999999996</v>
      </c>
      <c r="AL52" s="4">
        <v>0.95084335000000009</v>
      </c>
      <c r="AM52" s="4">
        <v>0.94797752499999999</v>
      </c>
      <c r="AN52" s="4">
        <v>0.50572547899999998</v>
      </c>
      <c r="AO52" s="4">
        <v>0.69466331700000006</v>
      </c>
      <c r="AP52" s="4">
        <v>1.5945387580000003</v>
      </c>
      <c r="AQ52" s="4">
        <v>0.72817319500000011</v>
      </c>
      <c r="AR52" s="4">
        <v>1.1072205799999999</v>
      </c>
      <c r="AS52" s="4">
        <v>1.233505606</v>
      </c>
      <c r="AT52" s="4">
        <v>0.77196927300000007</v>
      </c>
      <c r="AU52" s="4">
        <v>1.0972128269999999</v>
      </c>
      <c r="AV52" s="4">
        <v>0.5497322280000001</v>
      </c>
      <c r="AW52" s="4">
        <v>0.34361913400000005</v>
      </c>
      <c r="AX52" s="4">
        <v>0.59206127168300005</v>
      </c>
      <c r="AY52" s="4">
        <v>0.51556400799999991</v>
      </c>
      <c r="AZ52" s="4">
        <v>2.5227592110000003</v>
      </c>
      <c r="BA52" s="4">
        <v>0.94087063074199984</v>
      </c>
      <c r="BB52" s="4">
        <v>1.4895700510000003</v>
      </c>
      <c r="BC52" s="4">
        <v>2.411115568</v>
      </c>
      <c r="BD52" s="4">
        <v>1.4407641680000001</v>
      </c>
      <c r="BE52" s="4">
        <v>1.8846424470000003</v>
      </c>
      <c r="BF52" s="4">
        <v>1.47317111746</v>
      </c>
      <c r="BG52" s="4">
        <v>1.2725035310000001</v>
      </c>
      <c r="BH52" s="4">
        <v>1.0860352339999999</v>
      </c>
      <c r="BI52" s="4">
        <v>0.93828264500000014</v>
      </c>
      <c r="BJ52" s="4">
        <v>2.8884470679999996</v>
      </c>
      <c r="BK52" s="4">
        <v>3.2643292109999997</v>
      </c>
      <c r="BL52" s="4">
        <v>3.3687211450000003</v>
      </c>
      <c r="BM52" s="4">
        <v>2.4145583409999998</v>
      </c>
      <c r="BN52" s="4">
        <v>4.8714569897229998</v>
      </c>
      <c r="BO52" s="4">
        <v>4.7251322260000004</v>
      </c>
      <c r="BP52" s="4">
        <v>2.4579097249999995</v>
      </c>
      <c r="BQ52" s="4">
        <v>1.6435849016859998</v>
      </c>
      <c r="BR52" s="45">
        <v>2.308217054</v>
      </c>
    </row>
    <row r="53" spans="2:70" ht="12" customHeight="1" x14ac:dyDescent="0.35">
      <c r="B53" s="243" t="s">
        <v>113</v>
      </c>
      <c r="C53" s="44">
        <v>0.42334309599999992</v>
      </c>
      <c r="D53" s="4">
        <v>0.56689420300000004</v>
      </c>
      <c r="E53" s="4">
        <v>0.43056760899999996</v>
      </c>
      <c r="F53" s="4">
        <v>0.14374999999999999</v>
      </c>
      <c r="G53" s="4">
        <v>0.13100006100000003</v>
      </c>
      <c r="H53" s="4">
        <v>0.48500763199999997</v>
      </c>
      <c r="I53" s="4">
        <v>0.84023026699999992</v>
      </c>
      <c r="J53" s="4">
        <v>1.2738044370000003</v>
      </c>
      <c r="K53" s="4">
        <v>1.751148837923</v>
      </c>
      <c r="L53" s="4">
        <v>2.7564814537669995</v>
      </c>
      <c r="M53" s="4">
        <v>0.42501165099999999</v>
      </c>
      <c r="N53" s="4">
        <v>2.2923412110000001</v>
      </c>
      <c r="O53" s="4">
        <v>0.74408940499999998</v>
      </c>
      <c r="P53" s="4">
        <v>2.0365284700000004</v>
      </c>
      <c r="Q53" s="4">
        <v>3.7131898971410005</v>
      </c>
      <c r="R53" s="4">
        <v>3.2924491589999998</v>
      </c>
      <c r="S53" s="45">
        <v>0.69</v>
      </c>
      <c r="U53" s="243" t="s">
        <v>112</v>
      </c>
      <c r="V53" s="46">
        <v>1.95285</v>
      </c>
      <c r="W53" s="3">
        <v>0.75970000000000004</v>
      </c>
      <c r="X53" s="3">
        <v>0.44600000000000001</v>
      </c>
      <c r="Y53" s="3">
        <v>0.11849999999999999</v>
      </c>
      <c r="Z53" s="3">
        <v>0.97325675095899999</v>
      </c>
      <c r="AA53" s="3">
        <v>1.2711794380000001</v>
      </c>
      <c r="AB53" s="3">
        <v>0.24</v>
      </c>
      <c r="AC53" s="3">
        <v>0.94575500000000001</v>
      </c>
      <c r="AD53" s="3">
        <v>0.70939999899999995</v>
      </c>
      <c r="AE53" s="3">
        <v>0.61322499800000008</v>
      </c>
      <c r="AF53" s="3">
        <v>0.38500000000000001</v>
      </c>
      <c r="AG53" s="3">
        <v>0.15559999999999999</v>
      </c>
      <c r="AH53" s="3">
        <v>0.31804998800000001</v>
      </c>
      <c r="AI53" s="3">
        <v>0.2</v>
      </c>
      <c r="AJ53" s="3">
        <v>0.66251973799999986</v>
      </c>
      <c r="AK53" s="3">
        <v>1.1162228000000001</v>
      </c>
      <c r="AL53" s="3">
        <v>0.33361923599999999</v>
      </c>
      <c r="AM53" s="3">
        <v>0.44727722200000003</v>
      </c>
      <c r="AN53" s="3">
        <v>1.8606250070000001</v>
      </c>
      <c r="AO53" s="3">
        <v>1.2919459529999999</v>
      </c>
      <c r="AP53" s="3">
        <v>0.54943350099999999</v>
      </c>
      <c r="AQ53" s="3">
        <v>2.3470383180000001</v>
      </c>
      <c r="AR53" s="3">
        <v>1.4489636000000001</v>
      </c>
      <c r="AS53" s="3">
        <v>1.382000007</v>
      </c>
      <c r="AT53" s="3">
        <v>1.010377348</v>
      </c>
      <c r="AU53" s="3">
        <v>0.35500000199999998</v>
      </c>
      <c r="AV53" s="3">
        <v>1.039694648</v>
      </c>
      <c r="AW53" s="3">
        <v>1.1029104287880001</v>
      </c>
      <c r="AX53" s="3">
        <v>0.69316578400000006</v>
      </c>
      <c r="AY53" s="3">
        <v>0.28666998199999999</v>
      </c>
      <c r="AZ53" s="3">
        <v>0.905976636</v>
      </c>
      <c r="BA53" s="3">
        <v>0.88634099</v>
      </c>
      <c r="BB53" s="3">
        <v>0.98663983499999997</v>
      </c>
      <c r="BC53" s="3">
        <v>1.906482494</v>
      </c>
      <c r="BD53" s="3">
        <v>1.7417749959999995</v>
      </c>
      <c r="BE53" s="3">
        <v>1.7363699209999999</v>
      </c>
      <c r="BF53" s="3">
        <v>0.15582302199999998</v>
      </c>
      <c r="BG53" s="3">
        <v>1.8445955049999998</v>
      </c>
      <c r="BH53" s="3">
        <v>2.6132994250000001</v>
      </c>
      <c r="BI53" s="3">
        <v>1.5312998820000003</v>
      </c>
      <c r="BJ53" s="3">
        <v>2.8500748519999997</v>
      </c>
      <c r="BK53" s="3">
        <v>2.4321487569999998</v>
      </c>
      <c r="BL53" s="3">
        <v>3.4699846769999998</v>
      </c>
      <c r="BM53" s="3">
        <v>1.6824192289999997</v>
      </c>
      <c r="BN53" s="3">
        <v>5.6047558029999998</v>
      </c>
      <c r="BO53" s="3">
        <v>4.3578993959999996</v>
      </c>
      <c r="BP53" s="3">
        <v>6.7348491729999997</v>
      </c>
      <c r="BQ53" s="3">
        <v>4.7394000150000002</v>
      </c>
      <c r="BR53" s="47">
        <v>1.8376400099999999</v>
      </c>
    </row>
    <row r="54" spans="2:70" ht="12" customHeight="1" x14ac:dyDescent="0.35">
      <c r="B54" s="243" t="s">
        <v>114</v>
      </c>
      <c r="C54" s="46">
        <v>2.4192397360000006</v>
      </c>
      <c r="D54" s="3">
        <v>4.3306087666849997</v>
      </c>
      <c r="E54" s="3">
        <v>1.820397947</v>
      </c>
      <c r="F54" s="3">
        <v>1.0768353419999999</v>
      </c>
      <c r="G54" s="3">
        <v>1.1614858179999998</v>
      </c>
      <c r="H54" s="3">
        <v>1.0891971778380001</v>
      </c>
      <c r="I54" s="3">
        <v>4.6833515760000006</v>
      </c>
      <c r="J54" s="3">
        <v>1.4257074054139998</v>
      </c>
      <c r="K54" s="3">
        <v>1.8774534119999999</v>
      </c>
      <c r="L54" s="3">
        <v>1.039144743</v>
      </c>
      <c r="M54" s="3">
        <v>1.7221411630000001</v>
      </c>
      <c r="N54" s="3">
        <v>1.5555706059999999</v>
      </c>
      <c r="O54" s="3">
        <v>2.5555719698159995</v>
      </c>
      <c r="P54" s="3">
        <v>3.1330742929079998</v>
      </c>
      <c r="Q54" s="3">
        <v>4.4679180360000013</v>
      </c>
      <c r="R54" s="3">
        <v>5.6346567150000002</v>
      </c>
      <c r="S54" s="47">
        <v>0.95884976799999999</v>
      </c>
      <c r="U54" s="243" t="s">
        <v>113</v>
      </c>
      <c r="V54" s="44">
        <v>2.5000001000000001E-2</v>
      </c>
      <c r="W54" s="4">
        <v>2.5000000000000001E-2</v>
      </c>
      <c r="X54" s="4">
        <v>0</v>
      </c>
      <c r="Y54" s="4">
        <v>8.1000059999999985E-2</v>
      </c>
      <c r="Z54" s="4">
        <v>0.15785358199999999</v>
      </c>
      <c r="AA54" s="4">
        <v>0.11960000399999998</v>
      </c>
      <c r="AB54" s="4">
        <v>0.15422925799999998</v>
      </c>
      <c r="AC54" s="4">
        <v>5.3324787999999998E-2</v>
      </c>
      <c r="AD54" s="4">
        <v>3.2500000000000001E-2</v>
      </c>
      <c r="AE54" s="4">
        <v>0.49882509300000005</v>
      </c>
      <c r="AF54" s="4">
        <v>0.148205173</v>
      </c>
      <c r="AG54" s="4">
        <v>0.16070000099999998</v>
      </c>
      <c r="AH54" s="4">
        <v>0.52466773899999997</v>
      </c>
      <c r="AI54" s="4">
        <v>0.35419808899999999</v>
      </c>
      <c r="AJ54" s="4">
        <v>0.11327111399999999</v>
      </c>
      <c r="AK54" s="4">
        <v>0.28166749500000005</v>
      </c>
      <c r="AL54" s="4">
        <v>7.2500002999999993E-2</v>
      </c>
      <c r="AM54" s="4">
        <v>0.8539101019230001</v>
      </c>
      <c r="AN54" s="4">
        <v>0.68114790399999992</v>
      </c>
      <c r="AO54" s="4">
        <v>0.14359082899999998</v>
      </c>
      <c r="AP54" s="4">
        <v>0.26412520176699994</v>
      </c>
      <c r="AQ54" s="4">
        <v>0.22019997399999999</v>
      </c>
      <c r="AR54" s="4">
        <v>0.43032000300000001</v>
      </c>
      <c r="AS54" s="4">
        <v>1.8418362749999997</v>
      </c>
      <c r="AT54" s="4">
        <v>9.0061652999999992E-2</v>
      </c>
      <c r="AU54" s="4">
        <v>7.5250000999999997E-2</v>
      </c>
      <c r="AV54" s="4">
        <v>3.6199995999999998E-2</v>
      </c>
      <c r="AW54" s="4">
        <v>0.223500001</v>
      </c>
      <c r="AX54" s="4">
        <v>0.19700000100000001</v>
      </c>
      <c r="AY54" s="4">
        <v>0.77440000599999992</v>
      </c>
      <c r="AZ54" s="4">
        <v>1.1843510180000001</v>
      </c>
      <c r="BA54" s="4">
        <v>0.13659018600000003</v>
      </c>
      <c r="BB54" s="4">
        <v>0.43461726699999997</v>
      </c>
      <c r="BC54" s="4">
        <v>0.18647214000000004</v>
      </c>
      <c r="BD54" s="4">
        <v>8.5000000999999992E-2</v>
      </c>
      <c r="BE54" s="4">
        <v>3.7999997000000001E-2</v>
      </c>
      <c r="BF54" s="4">
        <v>0.98250000199999998</v>
      </c>
      <c r="BG54" s="4">
        <v>0.45020228100000004</v>
      </c>
      <c r="BH54" s="4">
        <v>0.28300000599999997</v>
      </c>
      <c r="BI54" s="4">
        <v>0.32082618100000004</v>
      </c>
      <c r="BJ54" s="4">
        <v>0.94963298000000007</v>
      </c>
      <c r="BK54" s="4">
        <v>2.0851081220000003</v>
      </c>
      <c r="BL54" s="4">
        <v>0.289199975</v>
      </c>
      <c r="BM54" s="4">
        <v>0.38924882014099998</v>
      </c>
      <c r="BN54" s="4">
        <v>1.0496875659999998</v>
      </c>
      <c r="BO54" s="4">
        <v>0.83476170999999999</v>
      </c>
      <c r="BP54" s="4">
        <v>0.52099991999999995</v>
      </c>
      <c r="BQ54" s="4">
        <v>0.88699996299999995</v>
      </c>
      <c r="BR54" s="45">
        <v>0.69</v>
      </c>
    </row>
    <row r="55" spans="2:70" ht="12" customHeight="1" x14ac:dyDescent="0.35">
      <c r="B55" s="243" t="s">
        <v>115</v>
      </c>
      <c r="C55" s="44">
        <v>0.63734055300000003</v>
      </c>
      <c r="D55" s="4">
        <v>0.96975330100000001</v>
      </c>
      <c r="E55" s="4">
        <v>0.69713181999999985</v>
      </c>
      <c r="F55" s="4">
        <v>0.22767576</v>
      </c>
      <c r="G55" s="4">
        <v>0.91359767699999994</v>
      </c>
      <c r="H55" s="4">
        <v>0.53096446600000002</v>
      </c>
      <c r="I55" s="4">
        <v>0.98508730500000008</v>
      </c>
      <c r="J55" s="4">
        <v>0.74298512199999989</v>
      </c>
      <c r="K55" s="4">
        <v>2.9693669359999997</v>
      </c>
      <c r="L55" s="4">
        <v>2.1196111060000002</v>
      </c>
      <c r="M55" s="4">
        <v>1.949310887</v>
      </c>
      <c r="N55" s="4">
        <v>3.0211762799999988</v>
      </c>
      <c r="O55" s="4">
        <v>4.0368914252739998</v>
      </c>
      <c r="P55" s="4">
        <v>6.3209952819999993</v>
      </c>
      <c r="Q55" s="4">
        <v>9.4967184990759979</v>
      </c>
      <c r="R55" s="4">
        <v>22.127478852738001</v>
      </c>
      <c r="S55" s="45">
        <v>3.0549232859999997</v>
      </c>
      <c r="U55" s="243" t="s">
        <v>114</v>
      </c>
      <c r="V55" s="46">
        <v>0.48698498499999998</v>
      </c>
      <c r="W55" s="3">
        <v>0.411229126</v>
      </c>
      <c r="X55" s="3">
        <v>0.15726675399999998</v>
      </c>
      <c r="Y55" s="3">
        <v>0.106004953</v>
      </c>
      <c r="Z55" s="3">
        <v>0.40133469399999999</v>
      </c>
      <c r="AA55" s="3">
        <v>0.41702519383799996</v>
      </c>
      <c r="AB55" s="3">
        <v>4.0199981000000003E-2</v>
      </c>
      <c r="AC55" s="3">
        <v>0.23063730899999998</v>
      </c>
      <c r="AD55" s="3">
        <v>0.344029535</v>
      </c>
      <c r="AE55" s="3">
        <v>0.28309117099999997</v>
      </c>
      <c r="AF55" s="3">
        <v>3.6532212340000001</v>
      </c>
      <c r="AG55" s="3">
        <v>0.403009636</v>
      </c>
      <c r="AH55" s="3">
        <v>0.85562777899999998</v>
      </c>
      <c r="AI55" s="3">
        <v>7.877295799999999E-2</v>
      </c>
      <c r="AJ55" s="3">
        <v>0.34630667241399998</v>
      </c>
      <c r="AK55" s="3">
        <v>0.14499999600000002</v>
      </c>
      <c r="AL55" s="3">
        <v>0.10336651299999999</v>
      </c>
      <c r="AM55" s="3">
        <v>0.15983688799999998</v>
      </c>
      <c r="AN55" s="3">
        <v>1.0141499979999999</v>
      </c>
      <c r="AO55" s="3">
        <v>0.60010001300000004</v>
      </c>
      <c r="AP55" s="3">
        <v>0.25636420900000001</v>
      </c>
      <c r="AQ55" s="3">
        <v>0.31431189100000001</v>
      </c>
      <c r="AR55" s="3">
        <v>0.13977002199999999</v>
      </c>
      <c r="AS55" s="3">
        <v>0.32869862100000002</v>
      </c>
      <c r="AT55" s="3">
        <v>1.2068512200000001</v>
      </c>
      <c r="AU55" s="3">
        <v>0.20500000199999999</v>
      </c>
      <c r="AV55" s="3">
        <v>0.13428994</v>
      </c>
      <c r="AW55" s="3">
        <v>0.17600000099999999</v>
      </c>
      <c r="AX55" s="3">
        <v>0.43889416199999992</v>
      </c>
      <c r="AY55" s="3">
        <v>9.7000004000000001E-2</v>
      </c>
      <c r="AZ55" s="3">
        <v>0.32667644299999998</v>
      </c>
      <c r="BA55" s="3">
        <v>0.69299999700000003</v>
      </c>
      <c r="BB55" s="3">
        <v>1.376900460816</v>
      </c>
      <c r="BC55" s="3">
        <v>0.35248103399999997</v>
      </c>
      <c r="BD55" s="3">
        <v>0.41029288299999994</v>
      </c>
      <c r="BE55" s="3">
        <v>0.41589759200000004</v>
      </c>
      <c r="BF55" s="3">
        <v>0.541827485</v>
      </c>
      <c r="BG55" s="3">
        <v>1.0521470089999998</v>
      </c>
      <c r="BH55" s="3">
        <v>0.453243764908</v>
      </c>
      <c r="BI55" s="3">
        <v>1.0858560339999999</v>
      </c>
      <c r="BJ55" s="3">
        <v>2.6170000149999999</v>
      </c>
      <c r="BK55" s="3">
        <v>0.93909162600000007</v>
      </c>
      <c r="BL55" s="3">
        <v>0.48185265500000002</v>
      </c>
      <c r="BM55" s="3">
        <v>0.42997373999999994</v>
      </c>
      <c r="BN55" s="3">
        <v>1.29756944</v>
      </c>
      <c r="BO55" s="3">
        <v>1.6145563149999997</v>
      </c>
      <c r="BP55" s="3">
        <v>1.1759838260000002</v>
      </c>
      <c r="BQ55" s="3">
        <v>1.5465471339999999</v>
      </c>
      <c r="BR55" s="47">
        <v>0.95884976799999999</v>
      </c>
    </row>
    <row r="56" spans="2:70" ht="12" customHeight="1" x14ac:dyDescent="0.35">
      <c r="B56" s="243" t="s">
        <v>116</v>
      </c>
      <c r="C56" s="46">
        <v>1.1258092100000001</v>
      </c>
      <c r="D56" s="3">
        <v>1.5567420909999996</v>
      </c>
      <c r="E56" s="3">
        <v>1.758047592</v>
      </c>
      <c r="F56" s="3">
        <v>1.0739812479999999</v>
      </c>
      <c r="G56" s="3">
        <v>1.1239806509999999</v>
      </c>
      <c r="H56" s="3">
        <v>1.248066184</v>
      </c>
      <c r="I56" s="3">
        <v>1.2404013490000003</v>
      </c>
      <c r="J56" s="3">
        <v>1.3836421099999998</v>
      </c>
      <c r="K56" s="3">
        <v>2.4239697122130006</v>
      </c>
      <c r="L56" s="3">
        <v>2.0309028946990004</v>
      </c>
      <c r="M56" s="3">
        <v>1.4937760639999997</v>
      </c>
      <c r="N56" s="3">
        <v>2.4918912842099994</v>
      </c>
      <c r="O56" s="3">
        <v>2.4342602630000001</v>
      </c>
      <c r="P56" s="3">
        <v>2.7876063369999997</v>
      </c>
      <c r="Q56" s="3">
        <v>4.0631207750000007</v>
      </c>
      <c r="R56" s="3">
        <v>4.5697993359420011</v>
      </c>
      <c r="S56" s="47">
        <v>0.61720215699999992</v>
      </c>
      <c r="U56" s="243" t="s">
        <v>115</v>
      </c>
      <c r="V56" s="44">
        <v>0.253</v>
      </c>
      <c r="W56" s="4">
        <v>0.15039999800000001</v>
      </c>
      <c r="X56" s="4">
        <v>0.1003425</v>
      </c>
      <c r="Y56" s="4">
        <v>0.40985517900000001</v>
      </c>
      <c r="Z56" s="4">
        <v>0.16660004800000003</v>
      </c>
      <c r="AA56" s="4">
        <v>0.25932507399999999</v>
      </c>
      <c r="AB56" s="4">
        <v>6.1323344000000009E-2</v>
      </c>
      <c r="AC56" s="4">
        <v>4.3715999999999998E-2</v>
      </c>
      <c r="AD56" s="4">
        <v>0.106107877</v>
      </c>
      <c r="AE56" s="4">
        <v>0.44554053699999996</v>
      </c>
      <c r="AF56" s="4">
        <v>0.19769900000000001</v>
      </c>
      <c r="AG56" s="4">
        <v>0.23573989100000001</v>
      </c>
      <c r="AH56" s="4">
        <v>9.2000000999999998E-2</v>
      </c>
      <c r="AI56" s="4">
        <v>0.13688842900000001</v>
      </c>
      <c r="AJ56" s="4">
        <v>0.20664669399999996</v>
      </c>
      <c r="AK56" s="4">
        <v>0.307449998</v>
      </c>
      <c r="AL56" s="4">
        <v>0.86469283499999994</v>
      </c>
      <c r="AM56" s="4">
        <v>0.71327606700000001</v>
      </c>
      <c r="AN56" s="4">
        <v>0.18350587600000001</v>
      </c>
      <c r="AO56" s="4">
        <v>1.2078921580000002</v>
      </c>
      <c r="AP56" s="4">
        <v>0.5694499919999999</v>
      </c>
      <c r="AQ56" s="4">
        <v>0.470674802</v>
      </c>
      <c r="AR56" s="4">
        <v>0.20413630299999999</v>
      </c>
      <c r="AS56" s="4">
        <v>0.87535000900000004</v>
      </c>
      <c r="AT56" s="4">
        <v>0.53553144099999994</v>
      </c>
      <c r="AU56" s="4">
        <v>0.70418048999999994</v>
      </c>
      <c r="AV56" s="4">
        <v>0.32625175100000003</v>
      </c>
      <c r="AW56" s="4">
        <v>0.38334720499999997</v>
      </c>
      <c r="AX56" s="4">
        <v>0.76544638199999993</v>
      </c>
      <c r="AY56" s="4">
        <v>1.2823342069999999</v>
      </c>
      <c r="AZ56" s="4">
        <v>0.57106423699999997</v>
      </c>
      <c r="BA56" s="4">
        <v>0.40233145400000003</v>
      </c>
      <c r="BB56" s="4">
        <v>1.0709713284209998</v>
      </c>
      <c r="BC56" s="4">
        <v>0.809992567</v>
      </c>
      <c r="BD56" s="4">
        <v>1.319799825</v>
      </c>
      <c r="BE56" s="4">
        <v>0.83612770485300003</v>
      </c>
      <c r="BF56" s="4">
        <v>2.0661430740000006</v>
      </c>
      <c r="BG56" s="4">
        <v>1.3958288759999999</v>
      </c>
      <c r="BH56" s="4">
        <v>1.545241678</v>
      </c>
      <c r="BI56" s="4">
        <v>1.313781654</v>
      </c>
      <c r="BJ56" s="4">
        <v>1.211245898</v>
      </c>
      <c r="BK56" s="4">
        <v>2.8654038270000006</v>
      </c>
      <c r="BL56" s="4">
        <v>2.4902380660759995</v>
      </c>
      <c r="BM56" s="4">
        <v>2.9298307079999995</v>
      </c>
      <c r="BN56" s="4">
        <v>6.4726387780000012</v>
      </c>
      <c r="BO56" s="4">
        <v>4.7191787315290004</v>
      </c>
      <c r="BP56" s="4">
        <v>5.2388943369999996</v>
      </c>
      <c r="BQ56" s="4">
        <v>5.6967670062089999</v>
      </c>
      <c r="BR56" s="45">
        <v>3.0549232859999997</v>
      </c>
    </row>
    <row r="57" spans="2:70" ht="12" customHeight="1" x14ac:dyDescent="0.35">
      <c r="B57" s="243" t="s">
        <v>117</v>
      </c>
      <c r="C57" s="44">
        <v>1.048372769</v>
      </c>
      <c r="D57" s="4">
        <v>2.1825207960000004</v>
      </c>
      <c r="E57" s="4">
        <v>2.2859736159999993</v>
      </c>
      <c r="F57" s="4">
        <v>2.1786036949999996</v>
      </c>
      <c r="G57" s="4">
        <v>2.007608045</v>
      </c>
      <c r="H57" s="4">
        <v>2.6411613064089998</v>
      </c>
      <c r="I57" s="4">
        <v>2.3408376870000005</v>
      </c>
      <c r="J57" s="4">
        <v>2.6192525600000001</v>
      </c>
      <c r="K57" s="4">
        <v>3.6570002089670002</v>
      </c>
      <c r="L57" s="4">
        <v>2.2181813630000002</v>
      </c>
      <c r="M57" s="4">
        <v>2.3247969560000001</v>
      </c>
      <c r="N57" s="4">
        <v>4.4950000000000001</v>
      </c>
      <c r="O57" s="4">
        <v>1.8752193500000001</v>
      </c>
      <c r="P57" s="4">
        <v>1.999549612</v>
      </c>
      <c r="Q57" s="4">
        <v>2.8546319195600001</v>
      </c>
      <c r="R57" s="4">
        <v>4.093483408</v>
      </c>
      <c r="S57" s="45">
        <v>0.52899999799999997</v>
      </c>
      <c r="U57" s="243" t="s">
        <v>116</v>
      </c>
      <c r="V57" s="46">
        <v>0.35774299900000001</v>
      </c>
      <c r="W57" s="3">
        <v>0.288338486</v>
      </c>
      <c r="X57" s="3">
        <v>0.31667609600000002</v>
      </c>
      <c r="Y57" s="3">
        <v>0.16122306999999997</v>
      </c>
      <c r="Z57" s="3">
        <v>0.25225154999999999</v>
      </c>
      <c r="AA57" s="3">
        <v>0.293533822</v>
      </c>
      <c r="AB57" s="3">
        <v>0.34826091399999998</v>
      </c>
      <c r="AC57" s="3">
        <v>0.35401989799999994</v>
      </c>
      <c r="AD57" s="3">
        <v>0.41286794299999996</v>
      </c>
      <c r="AE57" s="3">
        <v>0.28743999600000003</v>
      </c>
      <c r="AF57" s="3">
        <v>0.27328879700000003</v>
      </c>
      <c r="AG57" s="3">
        <v>0.26680461300000002</v>
      </c>
      <c r="AH57" s="3">
        <v>0.54544380599999998</v>
      </c>
      <c r="AI57" s="3">
        <v>0.33899758699999993</v>
      </c>
      <c r="AJ57" s="3">
        <v>0.138407154</v>
      </c>
      <c r="AK57" s="3">
        <v>0.36079356299999993</v>
      </c>
      <c r="AL57" s="3">
        <v>1.0308374060000001</v>
      </c>
      <c r="AM57" s="3">
        <v>0.59266587921300007</v>
      </c>
      <c r="AN57" s="3">
        <v>0.47375656199999999</v>
      </c>
      <c r="AO57" s="3">
        <v>0.32670986499999999</v>
      </c>
      <c r="AP57" s="3">
        <v>0.43787911069900004</v>
      </c>
      <c r="AQ57" s="3">
        <v>0.43978856599999999</v>
      </c>
      <c r="AR57" s="3">
        <v>0.70352227099999998</v>
      </c>
      <c r="AS57" s="3">
        <v>0.44971294699999997</v>
      </c>
      <c r="AT57" s="3">
        <v>0.43766919300000001</v>
      </c>
      <c r="AU57" s="3">
        <v>0.16711403899999999</v>
      </c>
      <c r="AV57" s="3">
        <v>0.63519669999999995</v>
      </c>
      <c r="AW57" s="3">
        <v>0.25379613200000001</v>
      </c>
      <c r="AX57" s="3">
        <v>0.53038173021000001</v>
      </c>
      <c r="AY57" s="3">
        <v>0.81586361399999996</v>
      </c>
      <c r="AZ57" s="3">
        <v>0.68017569099999986</v>
      </c>
      <c r="BA57" s="3">
        <v>0.46547024899999995</v>
      </c>
      <c r="BB57" s="3">
        <v>0.65613979799999989</v>
      </c>
      <c r="BC57" s="3">
        <v>0.56459404600000007</v>
      </c>
      <c r="BD57" s="3">
        <v>0.77470823100000008</v>
      </c>
      <c r="BE57" s="3">
        <v>0.43881818799999994</v>
      </c>
      <c r="BF57" s="3">
        <v>1.4876501120000001</v>
      </c>
      <c r="BG57" s="3">
        <v>0.58635952399999991</v>
      </c>
      <c r="BH57" s="3">
        <v>0.22891209100000001</v>
      </c>
      <c r="BI57" s="3">
        <v>0.48468461000000002</v>
      </c>
      <c r="BJ57" s="3">
        <v>0.62149438999999995</v>
      </c>
      <c r="BK57" s="3">
        <v>0.80715168299999995</v>
      </c>
      <c r="BL57" s="3">
        <v>0.82808295499999995</v>
      </c>
      <c r="BM57" s="3">
        <v>1.8063917469999997</v>
      </c>
      <c r="BN57" s="3">
        <v>0.99663727699999993</v>
      </c>
      <c r="BO57" s="3">
        <v>1.2431008269420001</v>
      </c>
      <c r="BP57" s="3">
        <v>1.5259073980000002</v>
      </c>
      <c r="BQ57" s="3">
        <v>0.80415383399999985</v>
      </c>
      <c r="BR57" s="47">
        <v>0.61720215699999992</v>
      </c>
    </row>
    <row r="58" spans="2:70" ht="12" customHeight="1" x14ac:dyDescent="0.35">
      <c r="B58" s="243" t="s">
        <v>118</v>
      </c>
      <c r="C58" s="46">
        <v>1.7385155349999999</v>
      </c>
      <c r="D58" s="3">
        <v>1.7103598670000002</v>
      </c>
      <c r="E58" s="3">
        <v>1.9232852160000002</v>
      </c>
      <c r="F58" s="3">
        <v>0.46034981199999997</v>
      </c>
      <c r="G58" s="3">
        <v>1.0118899350000001</v>
      </c>
      <c r="H58" s="3">
        <v>2.1797558650000006</v>
      </c>
      <c r="I58" s="3">
        <v>1.2636218289999999</v>
      </c>
      <c r="J58" s="3">
        <v>2.8816417899999998</v>
      </c>
      <c r="K58" s="3">
        <v>4.5328421290000005</v>
      </c>
      <c r="L58" s="3">
        <v>3.3175380479999994</v>
      </c>
      <c r="M58" s="3">
        <v>4.615799964999999</v>
      </c>
      <c r="N58" s="3">
        <v>4.9700458040000015</v>
      </c>
      <c r="O58" s="3">
        <v>10.932660025471998</v>
      </c>
      <c r="P58" s="3">
        <v>10.412663134305001</v>
      </c>
      <c r="Q58" s="3">
        <v>10.124729333103001</v>
      </c>
      <c r="R58" s="3">
        <v>16.928643275999992</v>
      </c>
      <c r="S58" s="47">
        <v>2.7935000138950001</v>
      </c>
      <c r="U58" s="243" t="s">
        <v>117</v>
      </c>
      <c r="V58" s="44">
        <v>0.29879095300000003</v>
      </c>
      <c r="W58" s="4">
        <v>0.67274498100000002</v>
      </c>
      <c r="X58" s="4">
        <v>0.7885529710000001</v>
      </c>
      <c r="Y58" s="4">
        <v>0.24751914000000003</v>
      </c>
      <c r="Z58" s="4">
        <v>0.60699999599999999</v>
      </c>
      <c r="AA58" s="4">
        <v>0.45832560840900005</v>
      </c>
      <c r="AB58" s="4">
        <v>1.1945658750000001</v>
      </c>
      <c r="AC58" s="4">
        <v>0.38126982700000001</v>
      </c>
      <c r="AD58" s="4">
        <v>0.85666105800000003</v>
      </c>
      <c r="AE58" s="4">
        <v>0.31900000299999998</v>
      </c>
      <c r="AF58" s="4">
        <v>0.911011931</v>
      </c>
      <c r="AG58" s="4">
        <v>0.254164695</v>
      </c>
      <c r="AH58" s="4">
        <v>1.271460582</v>
      </c>
      <c r="AI58" s="4">
        <v>0.38772000000000001</v>
      </c>
      <c r="AJ58" s="4">
        <v>0.798938971</v>
      </c>
      <c r="AK58" s="4">
        <v>0.16113300699999999</v>
      </c>
      <c r="AL58" s="4">
        <v>1.1625277249999999</v>
      </c>
      <c r="AM58" s="4">
        <v>1.340647524967</v>
      </c>
      <c r="AN58" s="4">
        <v>0.17038</v>
      </c>
      <c r="AO58" s="4">
        <v>0.98344495899999995</v>
      </c>
      <c r="AP58" s="4">
        <v>0.44048999999999999</v>
      </c>
      <c r="AQ58" s="4">
        <v>0.92932317200000014</v>
      </c>
      <c r="AR58" s="4">
        <v>0.45550000000000002</v>
      </c>
      <c r="AS58" s="4">
        <v>0.39286819100000003</v>
      </c>
      <c r="AT58" s="4">
        <v>0.38840361800000001</v>
      </c>
      <c r="AU58" s="4">
        <v>1.415841508</v>
      </c>
      <c r="AV58" s="4">
        <v>8.4551829999999994E-2</v>
      </c>
      <c r="AW58" s="4">
        <v>0.436</v>
      </c>
      <c r="AX58" s="4">
        <v>0.42249999999999999</v>
      </c>
      <c r="AY58" s="4">
        <v>0.76700000000000002</v>
      </c>
      <c r="AZ58" s="4">
        <v>0</v>
      </c>
      <c r="BA58" s="4">
        <v>3.3054999999999999</v>
      </c>
      <c r="BB58" s="4">
        <v>0.37939999999999996</v>
      </c>
      <c r="BC58" s="4">
        <v>0.86</v>
      </c>
      <c r="BD58" s="4">
        <v>0.56981934999999995</v>
      </c>
      <c r="BE58" s="4">
        <v>6.6000000000000003E-2</v>
      </c>
      <c r="BF58" s="4">
        <v>3.4999996999999998E-2</v>
      </c>
      <c r="BG58" s="4">
        <v>0.13100000000000001</v>
      </c>
      <c r="BH58" s="4">
        <v>0.17149999800000001</v>
      </c>
      <c r="BI58" s="4">
        <v>1.6620496170000001</v>
      </c>
      <c r="BJ58" s="4">
        <v>0.98112436999999997</v>
      </c>
      <c r="BK58" s="4">
        <v>0.14050000000000001</v>
      </c>
      <c r="BL58" s="4">
        <v>0.64125252999999993</v>
      </c>
      <c r="BM58" s="4">
        <v>1.0917550195599999</v>
      </c>
      <c r="BN58" s="4">
        <v>0.88030689400000006</v>
      </c>
      <c r="BO58" s="4">
        <v>0.67904625600000013</v>
      </c>
      <c r="BP58" s="4">
        <v>1.4086395699999998</v>
      </c>
      <c r="BQ58" s="4">
        <v>1.125490688</v>
      </c>
      <c r="BR58" s="45">
        <v>0.52899999799999997</v>
      </c>
    </row>
    <row r="59" spans="2:70" ht="12" customHeight="1" x14ac:dyDescent="0.35">
      <c r="B59" s="243" t="s">
        <v>119</v>
      </c>
      <c r="C59" s="44">
        <v>1.5556143550000001</v>
      </c>
      <c r="D59" s="4">
        <v>2.7583336950000001</v>
      </c>
      <c r="E59" s="4">
        <v>2.1022936375669996</v>
      </c>
      <c r="F59" s="4">
        <v>0.99035087799999999</v>
      </c>
      <c r="G59" s="4">
        <v>3.1116758651069998</v>
      </c>
      <c r="H59" s="4">
        <v>4.0789956470000002</v>
      </c>
      <c r="I59" s="4">
        <v>4.8762091200000004</v>
      </c>
      <c r="J59" s="4">
        <v>4.4478589632620018</v>
      </c>
      <c r="K59" s="4">
        <v>5.1131128690000001</v>
      </c>
      <c r="L59" s="4">
        <v>6.1189131978210023</v>
      </c>
      <c r="M59" s="4">
        <v>4.699570929000001</v>
      </c>
      <c r="N59" s="4">
        <v>6.3306524870000009</v>
      </c>
      <c r="O59" s="4">
        <v>10.739240313999998</v>
      </c>
      <c r="P59" s="4">
        <v>14.971761959832007</v>
      </c>
      <c r="Q59" s="4">
        <v>10.921578554422004</v>
      </c>
      <c r="R59" s="4">
        <v>30.077599812702005</v>
      </c>
      <c r="S59" s="45">
        <v>7.2151729729999996</v>
      </c>
      <c r="U59" s="243" t="s">
        <v>118</v>
      </c>
      <c r="V59" s="46">
        <v>0.10022206700000001</v>
      </c>
      <c r="W59" s="3">
        <v>0.61835603900000002</v>
      </c>
      <c r="X59" s="3">
        <v>0.22481184300000001</v>
      </c>
      <c r="Y59" s="3">
        <v>6.8499986000000013E-2</v>
      </c>
      <c r="Z59" s="3">
        <v>0.20592163999999999</v>
      </c>
      <c r="AA59" s="3">
        <v>1.081300218</v>
      </c>
      <c r="AB59" s="3">
        <v>0.265040251</v>
      </c>
      <c r="AC59" s="3">
        <v>0.62749375600000001</v>
      </c>
      <c r="AD59" s="3">
        <v>0.344000003</v>
      </c>
      <c r="AE59" s="3">
        <v>0.393927678</v>
      </c>
      <c r="AF59" s="3">
        <v>0.19554998699999998</v>
      </c>
      <c r="AG59" s="3">
        <v>0.33014416099999999</v>
      </c>
      <c r="AH59" s="3">
        <v>1.6070246940000001</v>
      </c>
      <c r="AI59" s="3">
        <v>0.244838529</v>
      </c>
      <c r="AJ59" s="3">
        <v>0.67957854500000003</v>
      </c>
      <c r="AK59" s="3">
        <v>0.350200022</v>
      </c>
      <c r="AL59" s="3">
        <v>1.025148919</v>
      </c>
      <c r="AM59" s="3">
        <v>1.4841559429999998</v>
      </c>
      <c r="AN59" s="3">
        <v>1.0030868819999998</v>
      </c>
      <c r="AO59" s="3">
        <v>1.020450385</v>
      </c>
      <c r="AP59" s="3">
        <v>0.715714293</v>
      </c>
      <c r="AQ59" s="3">
        <v>1.2159684550000001</v>
      </c>
      <c r="AR59" s="3">
        <v>0.83497831200000006</v>
      </c>
      <c r="AS59" s="3">
        <v>0.55087698799999996</v>
      </c>
      <c r="AT59" s="3">
        <v>1.0854457020000001</v>
      </c>
      <c r="AU59" s="3">
        <v>1.0128644019999999</v>
      </c>
      <c r="AV59" s="3">
        <v>1.2874779869999999</v>
      </c>
      <c r="AW59" s="3">
        <v>1.2300118740000003</v>
      </c>
      <c r="AX59" s="3">
        <v>1.1991456940000003</v>
      </c>
      <c r="AY59" s="3">
        <v>1.5469999749999999</v>
      </c>
      <c r="AZ59" s="3">
        <v>0.63282150199999987</v>
      </c>
      <c r="BA59" s="3">
        <v>1.591078633</v>
      </c>
      <c r="BB59" s="3">
        <v>1.9559526969999999</v>
      </c>
      <c r="BC59" s="3">
        <v>1.395715388273</v>
      </c>
      <c r="BD59" s="3">
        <v>4.8522977610000009</v>
      </c>
      <c r="BE59" s="3">
        <v>2.7286941791989991</v>
      </c>
      <c r="BF59" s="3">
        <v>2.2782903299320001</v>
      </c>
      <c r="BG59" s="3">
        <v>2.6633187144920001</v>
      </c>
      <c r="BH59" s="3">
        <v>4.2677660518809999</v>
      </c>
      <c r="BI59" s="3">
        <v>1.2032880380000002</v>
      </c>
      <c r="BJ59" s="3">
        <v>2.6837842231029998</v>
      </c>
      <c r="BK59" s="3">
        <v>2.1132425889999999</v>
      </c>
      <c r="BL59" s="3">
        <v>2.7431545970000002</v>
      </c>
      <c r="BM59" s="3">
        <v>2.5845479239999998</v>
      </c>
      <c r="BN59" s="3">
        <v>4.6694085179999991</v>
      </c>
      <c r="BO59" s="3">
        <v>3.4957154899999989</v>
      </c>
      <c r="BP59" s="3">
        <v>5.6900891129999991</v>
      </c>
      <c r="BQ59" s="3">
        <v>3.0734301549999992</v>
      </c>
      <c r="BR59" s="47">
        <v>2.7935000138950001</v>
      </c>
    </row>
    <row r="60" spans="2:70" ht="12" customHeight="1" x14ac:dyDescent="0.35">
      <c r="B60" s="243" t="s">
        <v>120</v>
      </c>
      <c r="C60" s="58">
        <v>0.99000000700000002</v>
      </c>
      <c r="D60" s="59">
        <v>1.0508716690000002</v>
      </c>
      <c r="E60" s="59">
        <v>2.75378174</v>
      </c>
      <c r="F60" s="59">
        <v>0.59398637999999992</v>
      </c>
      <c r="G60" s="59">
        <v>0.7900410000000001</v>
      </c>
      <c r="H60" s="59">
        <v>1.5469999809999999</v>
      </c>
      <c r="I60" s="59">
        <v>0.115456659</v>
      </c>
      <c r="J60" s="59">
        <v>0.56830064299999994</v>
      </c>
      <c r="K60" s="59">
        <v>2.857737303</v>
      </c>
      <c r="L60" s="59">
        <v>3.9525469449999999</v>
      </c>
      <c r="M60" s="59">
        <v>7.8619848620000008</v>
      </c>
      <c r="N60" s="59">
        <v>2.0455237979999996</v>
      </c>
      <c r="O60" s="59">
        <v>5.5367644169999997</v>
      </c>
      <c r="P60" s="59">
        <v>3.2516560700000001</v>
      </c>
      <c r="Q60" s="59">
        <v>6.9000874799999998</v>
      </c>
      <c r="R60" s="59">
        <v>11.878034659000001</v>
      </c>
      <c r="S60" s="60">
        <v>0.347000001</v>
      </c>
      <c r="U60" s="243" t="s">
        <v>119</v>
      </c>
      <c r="V60" s="44">
        <v>0.87570746700000002</v>
      </c>
      <c r="W60" s="4">
        <v>0.56752411299999994</v>
      </c>
      <c r="X60" s="4">
        <v>0.65634128299999994</v>
      </c>
      <c r="Y60" s="4">
        <v>1.0121030021070001</v>
      </c>
      <c r="Z60" s="4">
        <v>2.2701846960000003</v>
      </c>
      <c r="AA60" s="4">
        <v>0.77080687900000011</v>
      </c>
      <c r="AB60" s="4">
        <v>0.67049240100000007</v>
      </c>
      <c r="AC60" s="4">
        <v>0.36751167099999998</v>
      </c>
      <c r="AD60" s="4">
        <v>0.82485334600000015</v>
      </c>
      <c r="AE60" s="4">
        <v>2.7861047260000005</v>
      </c>
      <c r="AF60" s="4">
        <v>0.71051912799999994</v>
      </c>
      <c r="AG60" s="4">
        <v>0.55473192000000004</v>
      </c>
      <c r="AH60" s="4">
        <v>0.46366241600000002</v>
      </c>
      <c r="AI60" s="4">
        <v>0.84439727799999997</v>
      </c>
      <c r="AJ60" s="4">
        <v>0.71905974826199992</v>
      </c>
      <c r="AK60" s="4">
        <v>2.4207395209999998</v>
      </c>
      <c r="AL60" s="4">
        <v>1.365505872</v>
      </c>
      <c r="AM60" s="4">
        <v>1.0879819840000002</v>
      </c>
      <c r="AN60" s="4">
        <v>1.1823745799999998</v>
      </c>
      <c r="AO60" s="4">
        <v>1.477250433</v>
      </c>
      <c r="AP60" s="4">
        <v>1.2674155778210001</v>
      </c>
      <c r="AQ60" s="4">
        <v>1.322694584</v>
      </c>
      <c r="AR60" s="4">
        <v>1.6866911269999998</v>
      </c>
      <c r="AS60" s="4">
        <v>1.8421119090000002</v>
      </c>
      <c r="AT60" s="4">
        <v>1.3070086390000002</v>
      </c>
      <c r="AU60" s="4">
        <v>1.039580245</v>
      </c>
      <c r="AV60" s="4">
        <v>1.0942819990000001</v>
      </c>
      <c r="AW60" s="4">
        <v>1.258700046</v>
      </c>
      <c r="AX60" s="4">
        <v>1.0355586160000001</v>
      </c>
      <c r="AY60" s="4">
        <v>0.85412302500000004</v>
      </c>
      <c r="AZ60" s="4">
        <v>2.7052890029999994</v>
      </c>
      <c r="BA60" s="4">
        <v>1.7356818429999994</v>
      </c>
      <c r="BB60" s="4">
        <v>1.9293402639999999</v>
      </c>
      <c r="BC60" s="4">
        <v>1.3249819869999999</v>
      </c>
      <c r="BD60" s="4">
        <v>3.3608315230000003</v>
      </c>
      <c r="BE60" s="4">
        <v>4.1240865399999995</v>
      </c>
      <c r="BF60" s="4">
        <v>6.5485165600000004</v>
      </c>
      <c r="BG60" s="4">
        <v>2.0563889939999997</v>
      </c>
      <c r="BH60" s="4">
        <v>1.9014893925710004</v>
      </c>
      <c r="BI60" s="4">
        <v>4.4653670132610008</v>
      </c>
      <c r="BJ60" s="4">
        <v>1.5624250960000001</v>
      </c>
      <c r="BK60" s="4">
        <v>2.3301577440000001</v>
      </c>
      <c r="BL60" s="4">
        <v>3.8249594274220002</v>
      </c>
      <c r="BM60" s="4">
        <v>3.2040362870000005</v>
      </c>
      <c r="BN60" s="4">
        <v>5.822546866173</v>
      </c>
      <c r="BO60" s="4">
        <v>10.284527552</v>
      </c>
      <c r="BP60" s="4">
        <v>6.1904397990000009</v>
      </c>
      <c r="BQ60" s="4">
        <v>7.7800855955290027</v>
      </c>
      <c r="BR60" s="45">
        <v>7.2151729729999996</v>
      </c>
    </row>
    <row r="61" spans="2:70" ht="12" customHeight="1" x14ac:dyDescent="0.35">
      <c r="B61" s="122" t="s">
        <v>493</v>
      </c>
      <c r="U61" s="243" t="s">
        <v>120</v>
      </c>
      <c r="V61" s="58">
        <v>4.1000000000000002E-2</v>
      </c>
      <c r="W61" s="59">
        <v>0.72804100000000005</v>
      </c>
      <c r="X61" s="59">
        <v>0</v>
      </c>
      <c r="Y61" s="59">
        <v>2.1000000000000001E-2</v>
      </c>
      <c r="Z61" s="59">
        <v>0.19</v>
      </c>
      <c r="AA61" s="59">
        <v>0.02</v>
      </c>
      <c r="AB61" s="59">
        <v>0.28699998100000002</v>
      </c>
      <c r="AC61" s="59">
        <v>1.05</v>
      </c>
      <c r="AD61" s="59">
        <v>4.8769931999999995E-2</v>
      </c>
      <c r="AE61" s="59">
        <v>0</v>
      </c>
      <c r="AF61" s="59">
        <v>0</v>
      </c>
      <c r="AG61" s="59">
        <v>6.6686726999999987E-2</v>
      </c>
      <c r="AH61" s="59">
        <v>0</v>
      </c>
      <c r="AI61" s="59">
        <v>0.24430062999999999</v>
      </c>
      <c r="AJ61" s="59">
        <v>0.258000008</v>
      </c>
      <c r="AK61" s="59">
        <v>6.6000005E-2</v>
      </c>
      <c r="AL61" s="59">
        <v>0</v>
      </c>
      <c r="AM61" s="59">
        <v>2.7922373029999998</v>
      </c>
      <c r="AN61" s="59">
        <v>4.1500000000000002E-2</v>
      </c>
      <c r="AO61" s="59">
        <v>2.4E-2</v>
      </c>
      <c r="AP61" s="59">
        <v>2.3604754090000002</v>
      </c>
      <c r="AQ61" s="59">
        <v>9.1420003000000014E-2</v>
      </c>
      <c r="AR61" s="59">
        <v>1.152208675</v>
      </c>
      <c r="AS61" s="59">
        <v>0.34844285800000002</v>
      </c>
      <c r="AT61" s="59">
        <v>1.051984856</v>
      </c>
      <c r="AU61" s="59">
        <v>5.7000000020000003</v>
      </c>
      <c r="AV61" s="59">
        <v>1.1100000040000002</v>
      </c>
      <c r="AW61" s="59">
        <v>0</v>
      </c>
      <c r="AX61" s="59">
        <v>0.25500000299999998</v>
      </c>
      <c r="AY61" s="59">
        <v>0.56531691900000003</v>
      </c>
      <c r="AZ61" s="59">
        <v>0.79099998500000002</v>
      </c>
      <c r="BA61" s="59">
        <v>0.43420689099999998</v>
      </c>
      <c r="BB61" s="59">
        <v>1.865614761</v>
      </c>
      <c r="BC61" s="59">
        <v>0.36755001199999998</v>
      </c>
      <c r="BD61" s="59">
        <v>0.84250000299999994</v>
      </c>
      <c r="BE61" s="59">
        <v>2.4610996409999997</v>
      </c>
      <c r="BF61" s="59">
        <v>0.73599999500000002</v>
      </c>
      <c r="BG61" s="59">
        <v>0.47822673299999996</v>
      </c>
      <c r="BH61" s="59">
        <v>1.6699443540000003</v>
      </c>
      <c r="BI61" s="59">
        <v>0.36748498800000001</v>
      </c>
      <c r="BJ61" s="59">
        <v>0.30500001500000001</v>
      </c>
      <c r="BK61" s="59">
        <v>3.3400874649999999</v>
      </c>
      <c r="BL61" s="59">
        <v>2.8639999999999999</v>
      </c>
      <c r="BM61" s="59">
        <v>0.39100000000000001</v>
      </c>
      <c r="BN61" s="59">
        <v>4.1680999400000003</v>
      </c>
      <c r="BO61" s="59">
        <v>2.8226449309999997</v>
      </c>
      <c r="BP61" s="59">
        <v>2.8182399970000001</v>
      </c>
      <c r="BQ61" s="59">
        <v>2.0690497909999999</v>
      </c>
      <c r="BR61" s="60">
        <v>0.347000001</v>
      </c>
    </row>
    <row r="62" spans="2:70" ht="12" customHeight="1" x14ac:dyDescent="0.35">
      <c r="B62" s="117"/>
      <c r="U62" s="122" t="s">
        <v>493</v>
      </c>
    </row>
    <row r="63" spans="2:70" ht="12" customHeight="1" x14ac:dyDescent="0.35">
      <c r="B63" s="117"/>
    </row>
    <row r="64" spans="2:70" ht="12" customHeight="1" x14ac:dyDescent="0.35">
      <c r="B64" s="117"/>
    </row>
    <row r="65" spans="1:68" ht="12" customHeight="1" x14ac:dyDescent="0.35">
      <c r="B65" s="117"/>
    </row>
    <row r="66" spans="1:68" ht="12" customHeight="1" x14ac:dyDescent="0.35">
      <c r="B66" s="117"/>
    </row>
    <row r="67" spans="1:68" ht="12" customHeight="1" x14ac:dyDescent="0.35">
      <c r="B67" s="117"/>
    </row>
    <row r="68" spans="1:68" s="117" customFormat="1" ht="12" customHeight="1" x14ac:dyDescent="0.35">
      <c r="A68" s="123"/>
      <c r="AJ68" s="123"/>
      <c r="AK68" s="123"/>
      <c r="AL68" s="123"/>
      <c r="AM68" s="123"/>
      <c r="AN68" s="123"/>
      <c r="AO68" s="123"/>
      <c r="AP68" s="123"/>
      <c r="AQ68" s="123"/>
      <c r="AR68" s="123"/>
      <c r="AS68" s="123"/>
      <c r="AT68" s="123"/>
      <c r="AU68" s="123"/>
      <c r="AV68" s="123"/>
      <c r="AW68" s="123"/>
      <c r="AX68" s="123"/>
      <c r="AY68" s="123"/>
      <c r="AZ68" s="123"/>
      <c r="BA68" s="123"/>
      <c r="BB68" s="123"/>
      <c r="BC68" s="123"/>
      <c r="BD68" s="123"/>
      <c r="BE68" s="123"/>
      <c r="BF68" s="123"/>
      <c r="BG68" s="123"/>
      <c r="BH68" s="123"/>
      <c r="BI68" s="123"/>
      <c r="BJ68" s="123"/>
      <c r="BK68" s="123"/>
      <c r="BL68" s="123"/>
      <c r="BM68" s="123"/>
      <c r="BN68" s="123"/>
      <c r="BO68" s="123"/>
      <c r="BP68" s="123"/>
    </row>
    <row r="69" spans="1:68" s="117" customFormat="1" ht="12" customHeight="1" x14ac:dyDescent="0.35">
      <c r="A69" s="123"/>
      <c r="AJ69" s="123"/>
      <c r="AK69" s="123"/>
      <c r="AL69" s="123"/>
      <c r="AM69" s="123"/>
      <c r="AN69" s="123"/>
      <c r="AO69" s="123"/>
      <c r="AP69" s="123"/>
      <c r="AQ69" s="123"/>
      <c r="AR69" s="123"/>
      <c r="AS69" s="123"/>
      <c r="AT69" s="123"/>
      <c r="AU69" s="123"/>
      <c r="AV69" s="123"/>
      <c r="AW69" s="123"/>
      <c r="AX69" s="123"/>
      <c r="AY69" s="123"/>
      <c r="AZ69" s="123"/>
      <c r="BA69" s="123"/>
      <c r="BB69" s="123"/>
      <c r="BC69" s="123"/>
      <c r="BD69" s="123"/>
      <c r="BE69" s="123"/>
      <c r="BF69" s="123"/>
      <c r="BG69" s="123"/>
      <c r="BH69" s="123"/>
      <c r="BI69" s="123"/>
      <c r="BJ69" s="123"/>
      <c r="BK69" s="123"/>
      <c r="BL69" s="123"/>
      <c r="BM69" s="123"/>
      <c r="BN69" s="123"/>
      <c r="BO69" s="123"/>
      <c r="BP69" s="123"/>
    </row>
    <row r="70" spans="1:68" s="117" customFormat="1" ht="12" customHeight="1" x14ac:dyDescent="0.35">
      <c r="A70" s="123"/>
      <c r="AJ70" s="123"/>
      <c r="AK70" s="123"/>
      <c r="AL70" s="123"/>
      <c r="AM70" s="123"/>
      <c r="AN70" s="123"/>
      <c r="AO70" s="123"/>
      <c r="AP70" s="123"/>
      <c r="AQ70" s="123"/>
      <c r="AR70" s="123"/>
      <c r="AS70" s="123"/>
      <c r="AT70" s="123"/>
      <c r="AU70" s="123"/>
      <c r="AV70" s="123"/>
      <c r="AW70" s="123"/>
      <c r="AX70" s="123"/>
      <c r="AY70" s="123"/>
      <c r="AZ70" s="123"/>
      <c r="BA70" s="123"/>
      <c r="BB70" s="123"/>
      <c r="BC70" s="123"/>
      <c r="BD70" s="123"/>
      <c r="BE70" s="123"/>
      <c r="BF70" s="123"/>
      <c r="BG70" s="123"/>
      <c r="BH70" s="123"/>
      <c r="BI70" s="123"/>
      <c r="BJ70" s="123"/>
    </row>
    <row r="71" spans="1:68" s="117" customFormat="1" ht="12" customHeight="1" x14ac:dyDescent="0.35">
      <c r="A71" s="123"/>
      <c r="AJ71" s="123"/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  <c r="BA71" s="123"/>
      <c r="BB71" s="123"/>
      <c r="BC71" s="123"/>
      <c r="BD71" s="123"/>
      <c r="BE71" s="123"/>
      <c r="BF71" s="123"/>
      <c r="BG71" s="123"/>
      <c r="BH71" s="123"/>
      <c r="BI71" s="123"/>
      <c r="BJ71" s="123"/>
    </row>
    <row r="72" spans="1:68" s="117" customFormat="1" ht="12" customHeight="1" x14ac:dyDescent="0.35">
      <c r="A72" s="123"/>
      <c r="AJ72" s="123"/>
      <c r="AK72" s="123"/>
      <c r="AL72" s="123"/>
      <c r="AM72" s="123"/>
      <c r="AN72" s="123"/>
      <c r="AO72" s="123"/>
      <c r="AP72" s="123"/>
      <c r="AQ72" s="123"/>
      <c r="AR72" s="123"/>
      <c r="AS72" s="123"/>
      <c r="AT72" s="123"/>
      <c r="AU72" s="123"/>
      <c r="AV72" s="123"/>
      <c r="AW72" s="123"/>
      <c r="AX72" s="123"/>
      <c r="AY72" s="123"/>
      <c r="AZ72" s="123"/>
      <c r="BA72" s="123"/>
      <c r="BB72" s="123"/>
      <c r="BC72" s="123"/>
      <c r="BD72" s="123"/>
      <c r="BE72" s="123"/>
      <c r="BF72" s="123"/>
      <c r="BG72" s="123"/>
      <c r="BH72" s="123"/>
      <c r="BI72" s="123"/>
      <c r="BJ72" s="123"/>
    </row>
    <row r="73" spans="1:68" s="117" customFormat="1" ht="12" customHeight="1" x14ac:dyDescent="0.35">
      <c r="A73" s="123"/>
      <c r="AJ73" s="123"/>
      <c r="AK73" s="123"/>
      <c r="AL73" s="123"/>
      <c r="AM73" s="123"/>
      <c r="AN73" s="123"/>
      <c r="AO73" s="123"/>
      <c r="AP73" s="123"/>
      <c r="AQ73" s="123"/>
      <c r="AR73" s="123"/>
      <c r="AS73" s="123"/>
      <c r="AT73" s="123"/>
      <c r="AU73" s="123"/>
      <c r="AV73" s="123"/>
      <c r="AW73" s="123"/>
      <c r="AX73" s="123"/>
      <c r="AY73" s="123"/>
      <c r="AZ73" s="123"/>
      <c r="BA73" s="123"/>
      <c r="BB73" s="123"/>
      <c r="BC73" s="123"/>
      <c r="BD73" s="123"/>
      <c r="BE73" s="123"/>
      <c r="BF73" s="123"/>
      <c r="BG73" s="123"/>
      <c r="BH73" s="123"/>
      <c r="BI73" s="123"/>
      <c r="BJ73" s="123"/>
    </row>
    <row r="74" spans="1:68" s="117" customFormat="1" ht="12" customHeight="1" x14ac:dyDescent="0.35">
      <c r="A74" s="123"/>
      <c r="AJ74" s="123"/>
      <c r="AK74" s="123"/>
      <c r="AL74" s="123"/>
      <c r="AM74" s="123"/>
      <c r="AN74" s="123"/>
      <c r="AO74" s="123"/>
      <c r="AP74" s="123"/>
      <c r="AQ74" s="123"/>
      <c r="AR74" s="123"/>
      <c r="AS74" s="123"/>
      <c r="AT74" s="123"/>
      <c r="AU74" s="123"/>
      <c r="AV74" s="123"/>
      <c r="AW74" s="123"/>
      <c r="AX74" s="123"/>
      <c r="AY74" s="123"/>
      <c r="AZ74" s="123"/>
      <c r="BA74" s="123"/>
      <c r="BB74" s="123"/>
      <c r="BC74" s="123"/>
      <c r="BD74" s="123"/>
      <c r="BE74" s="123"/>
      <c r="BF74" s="123"/>
      <c r="BG74" s="123"/>
      <c r="BH74" s="123"/>
      <c r="BI74" s="123"/>
      <c r="BJ74" s="123"/>
    </row>
    <row r="75" spans="1:68" s="117" customFormat="1" ht="12" customHeight="1" x14ac:dyDescent="0.35">
      <c r="A75" s="123"/>
      <c r="AJ75" s="123"/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  <c r="BA75" s="123"/>
      <c r="BB75" s="123"/>
      <c r="BC75" s="123"/>
      <c r="BD75" s="123"/>
      <c r="BE75" s="123"/>
      <c r="BF75" s="123"/>
      <c r="BG75" s="123"/>
      <c r="BH75" s="123"/>
      <c r="BI75" s="123"/>
      <c r="BJ75" s="123"/>
    </row>
    <row r="76" spans="1:68" s="117" customFormat="1" ht="12" customHeight="1" x14ac:dyDescent="0.35">
      <c r="A76" s="123"/>
      <c r="AJ76" s="123"/>
      <c r="AK76" s="123"/>
      <c r="AL76" s="123"/>
      <c r="AM76" s="123"/>
      <c r="AN76" s="123"/>
      <c r="AO76" s="123"/>
      <c r="AP76" s="123"/>
      <c r="AQ76" s="123"/>
      <c r="AR76" s="123"/>
      <c r="AS76" s="123"/>
      <c r="AT76" s="123"/>
      <c r="AU76" s="123"/>
      <c r="AV76" s="123"/>
      <c r="AW76" s="123"/>
      <c r="AX76" s="123"/>
      <c r="AY76" s="123"/>
      <c r="AZ76" s="123"/>
      <c r="BA76" s="123"/>
      <c r="BB76" s="123"/>
      <c r="BC76" s="123"/>
      <c r="BD76" s="123"/>
      <c r="BE76" s="123"/>
      <c r="BF76" s="123"/>
      <c r="BG76" s="123"/>
      <c r="BH76" s="123"/>
      <c r="BI76" s="123"/>
      <c r="BJ76" s="123"/>
    </row>
    <row r="77" spans="1:68" s="117" customFormat="1" ht="12" customHeight="1" x14ac:dyDescent="0.35">
      <c r="A77" s="123"/>
      <c r="AJ77" s="123"/>
      <c r="AK77" s="123"/>
      <c r="AL77" s="123"/>
      <c r="AM77" s="123"/>
      <c r="AN77" s="123"/>
      <c r="AO77" s="123"/>
      <c r="AP77" s="123"/>
      <c r="AQ77" s="123"/>
      <c r="AR77" s="123"/>
      <c r="AS77" s="123"/>
      <c r="AT77" s="123"/>
      <c r="AU77" s="123"/>
      <c r="AV77" s="123"/>
      <c r="AW77" s="123"/>
      <c r="AX77" s="123"/>
      <c r="AY77" s="123"/>
      <c r="AZ77" s="123"/>
      <c r="BA77" s="123"/>
      <c r="BB77" s="123"/>
      <c r="BC77" s="123"/>
      <c r="BD77" s="123"/>
      <c r="BE77" s="123"/>
      <c r="BF77" s="123"/>
      <c r="BG77" s="123"/>
      <c r="BH77" s="123"/>
      <c r="BI77" s="123"/>
      <c r="BJ77" s="123"/>
    </row>
    <row r="78" spans="1:68" s="117" customFormat="1" ht="12" customHeight="1" x14ac:dyDescent="0.35">
      <c r="A78" s="123"/>
      <c r="AJ78" s="123"/>
      <c r="AK78" s="123"/>
      <c r="AL78" s="123"/>
      <c r="AM78" s="123"/>
      <c r="AN78" s="123"/>
      <c r="AO78" s="123"/>
      <c r="AP78" s="123"/>
      <c r="AQ78" s="123"/>
      <c r="AR78" s="123"/>
      <c r="AS78" s="123"/>
      <c r="AT78" s="123"/>
      <c r="AU78" s="123"/>
      <c r="AV78" s="123"/>
      <c r="AW78" s="123"/>
      <c r="AX78" s="123"/>
      <c r="AY78" s="123"/>
      <c r="AZ78" s="123"/>
      <c r="BA78" s="123"/>
      <c r="BB78" s="123"/>
      <c r="BC78" s="123"/>
      <c r="BD78" s="123"/>
      <c r="BE78" s="123"/>
      <c r="BF78" s="123"/>
      <c r="BG78" s="123"/>
      <c r="BH78" s="123"/>
      <c r="BI78" s="123"/>
      <c r="BJ78" s="123"/>
    </row>
    <row r="79" spans="1:68" s="117" customFormat="1" ht="12" customHeight="1" x14ac:dyDescent="0.35">
      <c r="A79" s="123"/>
      <c r="AJ79" s="123"/>
      <c r="AK79" s="123"/>
      <c r="AL79" s="123"/>
      <c r="AM79" s="123"/>
      <c r="AN79" s="123"/>
      <c r="AO79" s="123"/>
      <c r="AP79" s="123"/>
      <c r="AQ79" s="123"/>
      <c r="AR79" s="123"/>
      <c r="AS79" s="123"/>
      <c r="AT79" s="123"/>
      <c r="AU79" s="123"/>
      <c r="AV79" s="123"/>
      <c r="AW79" s="123"/>
      <c r="AX79" s="123"/>
      <c r="AY79" s="123"/>
      <c r="AZ79" s="123"/>
      <c r="BA79" s="123"/>
      <c r="BB79" s="123"/>
      <c r="BC79" s="123"/>
      <c r="BD79" s="123"/>
      <c r="BE79" s="123"/>
      <c r="BF79" s="123"/>
      <c r="BG79" s="123"/>
      <c r="BH79" s="123"/>
      <c r="BI79" s="123"/>
      <c r="BJ79" s="123"/>
    </row>
    <row r="80" spans="1:68" s="117" customFormat="1" ht="12" customHeight="1" x14ac:dyDescent="0.35">
      <c r="A80" s="123"/>
      <c r="AJ80" s="123"/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  <c r="BA80" s="123"/>
      <c r="BB80" s="123"/>
      <c r="BC80" s="123"/>
      <c r="BD80" s="123"/>
      <c r="BE80" s="123"/>
      <c r="BF80" s="123"/>
      <c r="BG80" s="123"/>
      <c r="BH80" s="123"/>
      <c r="BI80" s="123"/>
      <c r="BJ80" s="123"/>
    </row>
    <row r="81" spans="1:68" s="117" customFormat="1" ht="12" customHeight="1" x14ac:dyDescent="0.35">
      <c r="A81" s="123"/>
      <c r="AJ81" s="123"/>
      <c r="AK81" s="123"/>
      <c r="AL81" s="123"/>
      <c r="AM81" s="123"/>
      <c r="AN81" s="123"/>
      <c r="AO81" s="123"/>
      <c r="AP81" s="123"/>
      <c r="AQ81" s="123"/>
      <c r="AR81" s="123"/>
      <c r="AS81" s="123"/>
      <c r="AT81" s="123"/>
      <c r="AU81" s="123"/>
      <c r="AV81" s="123"/>
      <c r="AW81" s="123"/>
      <c r="AX81" s="123"/>
      <c r="AY81" s="123"/>
      <c r="AZ81" s="123"/>
      <c r="BA81" s="123"/>
      <c r="BB81" s="123"/>
      <c r="BC81" s="123"/>
      <c r="BD81" s="123"/>
      <c r="BE81" s="123"/>
      <c r="BF81" s="123"/>
      <c r="BG81" s="123"/>
      <c r="BH81" s="123"/>
      <c r="BI81" s="123"/>
      <c r="BJ81" s="123"/>
    </row>
    <row r="82" spans="1:68" s="117" customFormat="1" ht="12" customHeight="1" x14ac:dyDescent="0.35">
      <c r="A82" s="123"/>
      <c r="AJ82" s="123"/>
      <c r="AK82" s="123"/>
      <c r="AL82" s="123"/>
      <c r="AM82" s="123"/>
      <c r="AN82" s="123"/>
      <c r="AO82" s="123"/>
      <c r="AP82" s="123"/>
      <c r="AQ82" s="123"/>
      <c r="AR82" s="123"/>
      <c r="AS82" s="123"/>
      <c r="AT82" s="123"/>
      <c r="AU82" s="123"/>
      <c r="AV82" s="123"/>
      <c r="AW82" s="123"/>
      <c r="AX82" s="123"/>
      <c r="AY82" s="123"/>
      <c r="AZ82" s="123"/>
      <c r="BA82" s="123"/>
      <c r="BB82" s="123"/>
      <c r="BC82" s="123"/>
      <c r="BD82" s="123"/>
      <c r="BE82" s="123"/>
      <c r="BF82" s="123"/>
      <c r="BG82" s="123"/>
      <c r="BH82" s="123"/>
      <c r="BI82" s="123"/>
      <c r="BJ82" s="123"/>
    </row>
    <row r="83" spans="1:68" s="117" customFormat="1" ht="12" customHeight="1" x14ac:dyDescent="0.35">
      <c r="A83" s="123"/>
      <c r="AJ83" s="123"/>
      <c r="AK83" s="123"/>
      <c r="AL83" s="123"/>
      <c r="AM83" s="123"/>
      <c r="AN83" s="123"/>
      <c r="AO83" s="123"/>
      <c r="AP83" s="123"/>
      <c r="AQ83" s="123"/>
      <c r="AR83" s="123"/>
      <c r="AS83" s="123"/>
      <c r="AT83" s="123"/>
      <c r="AU83" s="123"/>
      <c r="AV83" s="123"/>
      <c r="AW83" s="123"/>
      <c r="AX83" s="123"/>
      <c r="AY83" s="123"/>
      <c r="AZ83" s="123"/>
      <c r="BA83" s="123"/>
      <c r="BB83" s="123"/>
      <c r="BC83" s="123"/>
      <c r="BD83" s="123"/>
      <c r="BE83" s="123"/>
      <c r="BF83" s="123"/>
      <c r="BG83" s="123"/>
      <c r="BH83" s="123"/>
      <c r="BI83" s="123"/>
      <c r="BJ83" s="123"/>
    </row>
    <row r="84" spans="1:68" ht="12" customHeight="1" x14ac:dyDescent="0.35">
      <c r="B84" s="117"/>
      <c r="BK84" s="117"/>
      <c r="BL84" s="117"/>
      <c r="BM84" s="117"/>
      <c r="BN84" s="117"/>
      <c r="BO84" s="117"/>
      <c r="BP84" s="117"/>
    </row>
    <row r="85" spans="1:68" ht="12" customHeight="1" x14ac:dyDescent="0.35">
      <c r="B85" s="117"/>
      <c r="BK85" s="117"/>
      <c r="BL85" s="117"/>
      <c r="BM85" s="117"/>
      <c r="BN85" s="117"/>
      <c r="BO85" s="117"/>
      <c r="BP85" s="117"/>
    </row>
  </sheetData>
  <mergeCells count="24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  <mergeCell ref="BN49:BQ49"/>
    <mergeCell ref="V49:Y49"/>
    <mergeCell ref="Z49:AC49"/>
    <mergeCell ref="AD49:AG49"/>
    <mergeCell ref="AH49:AK49"/>
    <mergeCell ref="AL49:AO49"/>
    <mergeCell ref="AP49:AS49"/>
    <mergeCell ref="AT49:AW49"/>
    <mergeCell ref="AX49:BA49"/>
    <mergeCell ref="BB49:BE49"/>
    <mergeCell ref="BF49:BI49"/>
    <mergeCell ref="BJ49:BM49"/>
  </mergeCells>
  <pageMargins left="0.7" right="0.7" top="0.75" bottom="0.75" header="0.3" footer="0.3"/>
  <pageSetup orientation="portrait" horizontalDpi="0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BDF89-D168-4580-8751-B82DA4CAA624}">
  <sheetPr>
    <tabColor theme="3"/>
  </sheetPr>
  <dimension ref="B4:AZ41"/>
  <sheetViews>
    <sheetView showGridLines="0" zoomScaleNormal="100" workbookViewId="0"/>
  </sheetViews>
  <sheetFormatPr defaultColWidth="7.77734375" defaultRowHeight="12" customHeight="1" x14ac:dyDescent="0.25"/>
  <cols>
    <col min="1" max="1" width="3.21875" style="117" customWidth="1"/>
    <col min="2" max="2" width="3.77734375" style="117" hidden="1" customWidth="1"/>
    <col min="3" max="3" width="18" style="117" customWidth="1"/>
    <col min="4" max="4" width="8.21875" style="117" bestFit="1" customWidth="1"/>
    <col min="5" max="18" width="7.77734375" style="117"/>
    <col min="19" max="19" width="7.77734375" style="117" customWidth="1"/>
    <col min="20" max="16384" width="7.77734375" style="117"/>
  </cols>
  <sheetData>
    <row r="4" spans="3:20" ht="12" customHeight="1" x14ac:dyDescent="0.25">
      <c r="E4" s="8"/>
      <c r="F4" s="8"/>
      <c r="G4" s="8"/>
      <c r="H4" s="8"/>
      <c r="I4" s="8"/>
      <c r="J4" s="8"/>
      <c r="K4" s="8"/>
      <c r="L4" s="8"/>
      <c r="M4" s="8"/>
      <c r="N4" s="8"/>
      <c r="O4" s="8"/>
    </row>
    <row r="5" spans="3:20" ht="12" customHeight="1" x14ac:dyDescent="0.25">
      <c r="D5" s="93" t="s">
        <v>308</v>
      </c>
      <c r="T5" s="126"/>
    </row>
    <row r="6" spans="3:20" s="127" customFormat="1" ht="12" customHeight="1" x14ac:dyDescent="0.25">
      <c r="C6" s="120"/>
      <c r="D6" s="162">
        <v>2006</v>
      </c>
      <c r="E6" s="163">
        <v>2007</v>
      </c>
      <c r="F6" s="163">
        <v>2008</v>
      </c>
      <c r="G6" s="163">
        <v>2009</v>
      </c>
      <c r="H6" s="163">
        <v>2010</v>
      </c>
      <c r="I6" s="163">
        <v>2011</v>
      </c>
      <c r="J6" s="163">
        <v>2012</v>
      </c>
      <c r="K6" s="163">
        <v>2013</v>
      </c>
      <c r="L6" s="163">
        <v>2014</v>
      </c>
      <c r="M6" s="163">
        <v>2015</v>
      </c>
      <c r="N6" s="163">
        <v>2016</v>
      </c>
      <c r="O6" s="163">
        <v>2017</v>
      </c>
      <c r="P6" s="163">
        <v>2018</v>
      </c>
      <c r="Q6" s="163">
        <v>2019</v>
      </c>
      <c r="R6" s="163">
        <v>2020</v>
      </c>
      <c r="S6" s="163">
        <v>2021</v>
      </c>
      <c r="T6" s="164">
        <v>2022</v>
      </c>
    </row>
    <row r="7" spans="3:20" ht="12" customHeight="1" x14ac:dyDescent="0.25">
      <c r="C7" s="243" t="s">
        <v>67</v>
      </c>
      <c r="D7" s="61">
        <v>0.64943948799999995</v>
      </c>
      <c r="E7" s="5">
        <v>0.8352529099999999</v>
      </c>
      <c r="F7" s="5">
        <v>0.63960001</v>
      </c>
      <c r="G7" s="5">
        <v>0.84258480600000007</v>
      </c>
      <c r="H7" s="5">
        <v>1.408901009</v>
      </c>
      <c r="I7" s="5">
        <v>6.3620929980000014</v>
      </c>
      <c r="J7" s="5">
        <v>1.9682043839999999</v>
      </c>
      <c r="K7" s="5">
        <v>3.0718748930000013</v>
      </c>
      <c r="L7" s="5">
        <v>14.168225364999996</v>
      </c>
      <c r="M7" s="5">
        <v>19.025649392766994</v>
      </c>
      <c r="N7" s="5">
        <v>18.648853953000003</v>
      </c>
      <c r="O7" s="5">
        <v>16.762744054000006</v>
      </c>
      <c r="P7" s="5">
        <v>47.226644127798998</v>
      </c>
      <c r="Q7" s="5">
        <v>39.482199793000007</v>
      </c>
      <c r="R7" s="5">
        <v>51.527646954999973</v>
      </c>
      <c r="S7" s="5">
        <v>142.28203040430802</v>
      </c>
      <c r="T7" s="92">
        <v>27.306291091470005</v>
      </c>
    </row>
    <row r="8" spans="3:20" ht="12" customHeight="1" x14ac:dyDescent="0.25">
      <c r="C8" s="243" t="s">
        <v>68</v>
      </c>
      <c r="D8" s="29">
        <v>5</v>
      </c>
      <c r="E8" s="2">
        <v>8</v>
      </c>
      <c r="F8" s="2">
        <v>6</v>
      </c>
      <c r="G8" s="2">
        <v>7</v>
      </c>
      <c r="H8" s="2">
        <v>10</v>
      </c>
      <c r="I8" s="2">
        <v>27</v>
      </c>
      <c r="J8" s="2">
        <v>22</v>
      </c>
      <c r="K8" s="2">
        <v>26</v>
      </c>
      <c r="L8" s="2">
        <v>72</v>
      </c>
      <c r="M8" s="2">
        <v>84</v>
      </c>
      <c r="N8" s="2">
        <v>60</v>
      </c>
      <c r="O8" s="2">
        <v>84</v>
      </c>
      <c r="P8" s="2">
        <v>135</v>
      </c>
      <c r="Q8" s="2">
        <v>166</v>
      </c>
      <c r="R8" s="2">
        <v>236</v>
      </c>
      <c r="S8" s="2">
        <v>595</v>
      </c>
      <c r="T8" s="30">
        <v>134</v>
      </c>
    </row>
    <row r="9" spans="3:20" ht="12" customHeight="1" x14ac:dyDescent="0.25">
      <c r="C9" s="189" t="s">
        <v>309</v>
      </c>
      <c r="D9" s="190">
        <v>1.4697236919459142E-3</v>
      </c>
      <c r="E9" s="191">
        <v>1.8177686889343332E-3</v>
      </c>
      <c r="F9" s="191">
        <v>1.2325390304026294E-3</v>
      </c>
      <c r="G9" s="191">
        <v>1.526051885764116E-3</v>
      </c>
      <c r="H9" s="191">
        <v>1.7962996227770792E-3</v>
      </c>
      <c r="I9" s="191">
        <v>3.9073806078147614E-3</v>
      </c>
      <c r="J9" s="191">
        <v>2.7400672561962883E-3</v>
      </c>
      <c r="K9" s="191">
        <v>2.7328147992432207E-3</v>
      </c>
      <c r="L9" s="191">
        <v>6.719552029864676E-3</v>
      </c>
      <c r="M9" s="191">
        <v>7.3969707643536456E-3</v>
      </c>
      <c r="N9" s="191">
        <v>5.8530875036581793E-3</v>
      </c>
      <c r="O9" s="191">
        <v>7.5587150184468644E-3</v>
      </c>
      <c r="P9" s="191">
        <v>1.1585993820803296E-2</v>
      </c>
      <c r="Q9" s="191">
        <v>1.3237639553429027E-2</v>
      </c>
      <c r="R9" s="191">
        <v>1.9288925214548426E-2</v>
      </c>
      <c r="S9" s="191">
        <v>3.5942974507671858E-2</v>
      </c>
      <c r="T9" s="192">
        <v>3.5992479183454204E-2</v>
      </c>
    </row>
    <row r="10" spans="3:20" ht="12" customHeight="1" x14ac:dyDescent="0.25">
      <c r="C10" s="122" t="s">
        <v>493</v>
      </c>
    </row>
    <row r="15" spans="3:20" ht="12" customHeight="1" x14ac:dyDescent="0.25">
      <c r="N15" s="141"/>
      <c r="O15" s="141"/>
    </row>
    <row r="36" spans="3:52" ht="12" customHeight="1" x14ac:dyDescent="0.25">
      <c r="D36" s="93" t="s">
        <v>310</v>
      </c>
    </row>
    <row r="37" spans="3:52" ht="12" customHeight="1" x14ac:dyDescent="0.25">
      <c r="D37" s="298">
        <v>2010</v>
      </c>
      <c r="E37" s="297"/>
      <c r="F37" s="297"/>
      <c r="G37" s="297"/>
      <c r="H37" s="297">
        <v>2011</v>
      </c>
      <c r="I37" s="297"/>
      <c r="J37" s="297"/>
      <c r="K37" s="297"/>
      <c r="L37" s="297">
        <v>2012</v>
      </c>
      <c r="M37" s="297"/>
      <c r="N37" s="297"/>
      <c r="O37" s="297"/>
      <c r="P37" s="297">
        <v>2013</v>
      </c>
      <c r="Q37" s="297"/>
      <c r="R37" s="297"/>
      <c r="S37" s="297"/>
      <c r="T37" s="297">
        <v>2014</v>
      </c>
      <c r="U37" s="297"/>
      <c r="V37" s="297"/>
      <c r="W37" s="297"/>
      <c r="X37" s="297">
        <v>2015</v>
      </c>
      <c r="Y37" s="297"/>
      <c r="Z37" s="297"/>
      <c r="AA37" s="297"/>
      <c r="AB37" s="297">
        <v>2016</v>
      </c>
      <c r="AC37" s="297"/>
      <c r="AD37" s="297"/>
      <c r="AE37" s="297"/>
      <c r="AF37" s="297">
        <v>2017</v>
      </c>
      <c r="AG37" s="297"/>
      <c r="AH37" s="297"/>
      <c r="AI37" s="297"/>
      <c r="AJ37" s="297">
        <v>2018</v>
      </c>
      <c r="AK37" s="297"/>
      <c r="AL37" s="297"/>
      <c r="AM37" s="297"/>
      <c r="AN37" s="297">
        <v>2019</v>
      </c>
      <c r="AO37" s="297"/>
      <c r="AP37" s="297"/>
      <c r="AQ37" s="297"/>
      <c r="AR37" s="297">
        <v>2020</v>
      </c>
      <c r="AS37" s="297"/>
      <c r="AT37" s="297"/>
      <c r="AU37" s="297"/>
      <c r="AV37" s="297">
        <v>2021</v>
      </c>
      <c r="AW37" s="297"/>
      <c r="AX37" s="297"/>
      <c r="AY37" s="297"/>
      <c r="AZ37" s="242">
        <v>2022</v>
      </c>
    </row>
    <row r="38" spans="3:52" ht="12" customHeight="1" x14ac:dyDescent="0.25">
      <c r="D38" s="142" t="s">
        <v>77</v>
      </c>
      <c r="E38" s="244" t="s">
        <v>78</v>
      </c>
      <c r="F38" s="244" t="s">
        <v>79</v>
      </c>
      <c r="G38" s="244" t="s">
        <v>80</v>
      </c>
      <c r="H38" s="244" t="s">
        <v>77</v>
      </c>
      <c r="I38" s="244" t="s">
        <v>78</v>
      </c>
      <c r="J38" s="244" t="s">
        <v>79</v>
      </c>
      <c r="K38" s="244" t="s">
        <v>80</v>
      </c>
      <c r="L38" s="244" t="s">
        <v>77</v>
      </c>
      <c r="M38" s="244" t="s">
        <v>78</v>
      </c>
      <c r="N38" s="244" t="s">
        <v>79</v>
      </c>
      <c r="O38" s="244" t="s">
        <v>80</v>
      </c>
      <c r="P38" s="244" t="s">
        <v>77</v>
      </c>
      <c r="Q38" s="244" t="s">
        <v>78</v>
      </c>
      <c r="R38" s="244" t="s">
        <v>79</v>
      </c>
      <c r="S38" s="244" t="s">
        <v>80</v>
      </c>
      <c r="T38" s="244" t="s">
        <v>77</v>
      </c>
      <c r="U38" s="244" t="s">
        <v>78</v>
      </c>
      <c r="V38" s="244" t="s">
        <v>79</v>
      </c>
      <c r="W38" s="244" t="s">
        <v>80</v>
      </c>
      <c r="X38" s="244" t="s">
        <v>77</v>
      </c>
      <c r="Y38" s="244" t="s">
        <v>78</v>
      </c>
      <c r="Z38" s="244" t="s">
        <v>79</v>
      </c>
      <c r="AA38" s="244" t="s">
        <v>80</v>
      </c>
      <c r="AB38" s="244" t="s">
        <v>77</v>
      </c>
      <c r="AC38" s="244" t="s">
        <v>78</v>
      </c>
      <c r="AD38" s="244" t="s">
        <v>79</v>
      </c>
      <c r="AE38" s="244" t="s">
        <v>80</v>
      </c>
      <c r="AF38" s="244" t="s">
        <v>77</v>
      </c>
      <c r="AG38" s="244" t="s">
        <v>78</v>
      </c>
      <c r="AH38" s="244" t="s">
        <v>79</v>
      </c>
      <c r="AI38" s="244" t="s">
        <v>80</v>
      </c>
      <c r="AJ38" s="244" t="s">
        <v>77</v>
      </c>
      <c r="AK38" s="244" t="s">
        <v>78</v>
      </c>
      <c r="AL38" s="244" t="s">
        <v>79</v>
      </c>
      <c r="AM38" s="244" t="s">
        <v>80</v>
      </c>
      <c r="AN38" s="244" t="s">
        <v>77</v>
      </c>
      <c r="AO38" s="244" t="s">
        <v>78</v>
      </c>
      <c r="AP38" s="244" t="s">
        <v>79</v>
      </c>
      <c r="AQ38" s="244" t="s">
        <v>80</v>
      </c>
      <c r="AR38" s="244" t="s">
        <v>77</v>
      </c>
      <c r="AS38" s="244" t="s">
        <v>78</v>
      </c>
      <c r="AT38" s="244" t="s">
        <v>79</v>
      </c>
      <c r="AU38" s="244" t="s">
        <v>80</v>
      </c>
      <c r="AV38" s="244" t="s">
        <v>77</v>
      </c>
      <c r="AW38" s="244" t="s">
        <v>78</v>
      </c>
      <c r="AX38" s="244" t="s">
        <v>79</v>
      </c>
      <c r="AY38" s="244" t="s">
        <v>80</v>
      </c>
      <c r="AZ38" s="143" t="s">
        <v>77</v>
      </c>
    </row>
    <row r="39" spans="3:52" s="127" customFormat="1" ht="12" customHeight="1" x14ac:dyDescent="0.25">
      <c r="C39" s="243" t="s">
        <v>67</v>
      </c>
      <c r="D39" s="61">
        <v>5.1600000000000005E-3</v>
      </c>
      <c r="E39" s="5">
        <v>1.1040410040000002</v>
      </c>
      <c r="F39" s="5">
        <v>4.9500000000000002E-2</v>
      </c>
      <c r="G39" s="5">
        <v>0.250200005</v>
      </c>
      <c r="H39" s="5">
        <v>3.5537016519999995</v>
      </c>
      <c r="I39" s="5">
        <v>0.81008792800000007</v>
      </c>
      <c r="J39" s="5">
        <v>1.0474619039999999</v>
      </c>
      <c r="K39" s="5">
        <v>0.95084151400000005</v>
      </c>
      <c r="L39" s="5">
        <v>0.48489805499999999</v>
      </c>
      <c r="M39" s="5">
        <v>0.62745842299999988</v>
      </c>
      <c r="N39" s="5">
        <v>0.73999790799999998</v>
      </c>
      <c r="O39" s="5">
        <v>0.115849998</v>
      </c>
      <c r="P39" s="5">
        <v>0.91139367999999998</v>
      </c>
      <c r="Q39" s="5">
        <v>0.51011111799999997</v>
      </c>
      <c r="R39" s="5">
        <v>0.79439199700000007</v>
      </c>
      <c r="S39" s="5">
        <v>0.85597809799999991</v>
      </c>
      <c r="T39" s="5">
        <v>2.3742799860000003</v>
      </c>
      <c r="U39" s="5">
        <v>5.407372474999999</v>
      </c>
      <c r="V39" s="5">
        <v>2.6047703590000002</v>
      </c>
      <c r="W39" s="5">
        <v>3.7818025450000001</v>
      </c>
      <c r="X39" s="5">
        <v>4.4049747267670005</v>
      </c>
      <c r="Y39" s="5">
        <v>3.7296046589999996</v>
      </c>
      <c r="Z39" s="5">
        <v>5.8018697410000009</v>
      </c>
      <c r="AA39" s="5">
        <v>5.0892002659999998</v>
      </c>
      <c r="AB39" s="5">
        <v>4.2280300520000011</v>
      </c>
      <c r="AC39" s="5">
        <v>9.5872104530000009</v>
      </c>
      <c r="AD39" s="5">
        <v>3.2497741369999997</v>
      </c>
      <c r="AE39" s="5">
        <v>1.5838393110000002</v>
      </c>
      <c r="AF39" s="5">
        <v>2.0746348499999998</v>
      </c>
      <c r="AG39" s="5">
        <v>3.8983103529999998</v>
      </c>
      <c r="AH39" s="5">
        <v>6.1074226829999994</v>
      </c>
      <c r="AI39" s="5">
        <v>4.6823761679999993</v>
      </c>
      <c r="AJ39" s="5">
        <v>5.3638354811329991</v>
      </c>
      <c r="AK39" s="5">
        <v>5.8020222676659996</v>
      </c>
      <c r="AL39" s="5">
        <v>11.868799544999996</v>
      </c>
      <c r="AM39" s="5">
        <v>24.191986833999998</v>
      </c>
      <c r="AN39" s="5">
        <v>11.424939972000002</v>
      </c>
      <c r="AO39" s="5">
        <v>9.4194300070000008</v>
      </c>
      <c r="AP39" s="5">
        <v>11.139368735</v>
      </c>
      <c r="AQ39" s="5">
        <v>7.4984610789999984</v>
      </c>
      <c r="AR39" s="5">
        <v>9.2723078949999973</v>
      </c>
      <c r="AS39" s="5">
        <v>13.213321296</v>
      </c>
      <c r="AT39" s="5">
        <v>15.817463214000002</v>
      </c>
      <c r="AU39" s="5">
        <v>13.224554550000002</v>
      </c>
      <c r="AV39" s="5">
        <v>32.062125497914998</v>
      </c>
      <c r="AW39" s="5">
        <v>33.559981915000002</v>
      </c>
      <c r="AX39" s="5">
        <v>36.219621575999987</v>
      </c>
      <c r="AY39" s="5">
        <v>40.440301415392994</v>
      </c>
      <c r="AZ39" s="92">
        <v>27.306291091470005</v>
      </c>
    </row>
    <row r="40" spans="3:52" ht="12" customHeight="1" x14ac:dyDescent="0.25">
      <c r="C40" s="243" t="s">
        <v>68</v>
      </c>
      <c r="D40" s="29">
        <v>1</v>
      </c>
      <c r="E40" s="2">
        <v>4</v>
      </c>
      <c r="F40" s="2">
        <v>2</v>
      </c>
      <c r="G40" s="2">
        <v>3</v>
      </c>
      <c r="H40" s="2">
        <v>8</v>
      </c>
      <c r="I40" s="2">
        <v>6</v>
      </c>
      <c r="J40" s="2">
        <v>5</v>
      </c>
      <c r="K40" s="2">
        <v>8</v>
      </c>
      <c r="L40" s="2">
        <v>9</v>
      </c>
      <c r="M40" s="2">
        <v>4</v>
      </c>
      <c r="N40" s="2">
        <v>6</v>
      </c>
      <c r="O40" s="2">
        <v>3</v>
      </c>
      <c r="P40" s="2">
        <v>8</v>
      </c>
      <c r="Q40" s="2">
        <v>4</v>
      </c>
      <c r="R40" s="2">
        <v>6</v>
      </c>
      <c r="S40" s="2">
        <v>8</v>
      </c>
      <c r="T40" s="2">
        <v>17</v>
      </c>
      <c r="U40" s="2">
        <v>19</v>
      </c>
      <c r="V40" s="2">
        <v>19</v>
      </c>
      <c r="W40" s="2">
        <v>17</v>
      </c>
      <c r="X40" s="2">
        <v>19</v>
      </c>
      <c r="Y40" s="2">
        <v>21</v>
      </c>
      <c r="Z40" s="2">
        <v>27</v>
      </c>
      <c r="AA40" s="2">
        <v>17</v>
      </c>
      <c r="AB40" s="2">
        <v>15</v>
      </c>
      <c r="AC40" s="2">
        <v>17</v>
      </c>
      <c r="AD40" s="2">
        <v>19</v>
      </c>
      <c r="AE40" s="2">
        <v>9</v>
      </c>
      <c r="AF40" s="2">
        <v>15</v>
      </c>
      <c r="AG40" s="2">
        <v>23</v>
      </c>
      <c r="AH40" s="2">
        <v>22</v>
      </c>
      <c r="AI40" s="2">
        <v>24</v>
      </c>
      <c r="AJ40" s="2">
        <v>20</v>
      </c>
      <c r="AK40" s="2">
        <v>22</v>
      </c>
      <c r="AL40" s="2">
        <v>44</v>
      </c>
      <c r="AM40" s="2">
        <v>49</v>
      </c>
      <c r="AN40" s="2">
        <v>40</v>
      </c>
      <c r="AO40" s="2">
        <v>38</v>
      </c>
      <c r="AP40" s="2">
        <v>56</v>
      </c>
      <c r="AQ40" s="2">
        <v>32</v>
      </c>
      <c r="AR40" s="2">
        <v>48</v>
      </c>
      <c r="AS40" s="2">
        <v>50</v>
      </c>
      <c r="AT40" s="2">
        <v>70</v>
      </c>
      <c r="AU40" s="2">
        <v>68</v>
      </c>
      <c r="AV40" s="2">
        <v>140</v>
      </c>
      <c r="AW40" s="2">
        <v>146</v>
      </c>
      <c r="AX40" s="2">
        <v>143</v>
      </c>
      <c r="AY40" s="2">
        <v>166</v>
      </c>
      <c r="AZ40" s="30">
        <v>134</v>
      </c>
    </row>
    <row r="41" spans="3:52" ht="12" customHeight="1" x14ac:dyDescent="0.25">
      <c r="C41" s="189" t="s">
        <v>309</v>
      </c>
      <c r="D41" s="190">
        <v>7.0372976776917663E-4</v>
      </c>
      <c r="E41" s="191">
        <v>2.9027576197387518E-3</v>
      </c>
      <c r="F41" s="191">
        <v>1.5151515151515152E-3</v>
      </c>
      <c r="G41" s="191">
        <v>2.0718232044198894E-3</v>
      </c>
      <c r="H41" s="191">
        <v>4.3644298963447896E-3</v>
      </c>
      <c r="I41" s="191">
        <v>3.592814371257485E-3</v>
      </c>
      <c r="J41" s="191">
        <v>2.9446407538280331E-3</v>
      </c>
      <c r="K41" s="191">
        <v>4.6811000585137508E-3</v>
      </c>
      <c r="L41" s="191">
        <v>4.1938490214352281E-3</v>
      </c>
      <c r="M41" s="191">
        <v>1.9656019656019656E-3</v>
      </c>
      <c r="N41" s="191">
        <v>3.1446540880503146E-3</v>
      </c>
      <c r="O41" s="191">
        <v>1.5463917525773195E-3</v>
      </c>
      <c r="P41" s="191">
        <v>3.2989690721649486E-3</v>
      </c>
      <c r="Q41" s="191">
        <v>1.7597888253409592E-3</v>
      </c>
      <c r="R41" s="191">
        <v>2.508361204013378E-3</v>
      </c>
      <c r="S41" s="191">
        <v>3.3003300330033004E-3</v>
      </c>
      <c r="T41" s="191">
        <v>6.2021160160525357E-3</v>
      </c>
      <c r="U41" s="191">
        <v>7.2546773577701409E-3</v>
      </c>
      <c r="V41" s="191">
        <v>7.0318282753515917E-3</v>
      </c>
      <c r="W41" s="191">
        <v>6.4078401809272521E-3</v>
      </c>
      <c r="X41" s="191">
        <v>6.258234519104084E-3</v>
      </c>
      <c r="Y41" s="191">
        <v>7.1917808219178082E-3</v>
      </c>
      <c r="Z41" s="191">
        <v>9.8864884657634561E-3</v>
      </c>
      <c r="AA41" s="191">
        <v>6.369426751592357E-3</v>
      </c>
      <c r="AB41" s="191">
        <v>5.0624367195410058E-3</v>
      </c>
      <c r="AC41" s="191">
        <v>6.7513899920571881E-3</v>
      </c>
      <c r="AD41" s="191">
        <v>7.8512396694214882E-3</v>
      </c>
      <c r="AE41" s="191">
        <v>3.829787234042553E-3</v>
      </c>
      <c r="AF41" s="191">
        <v>5.0133689839572193E-3</v>
      </c>
      <c r="AG41" s="191">
        <v>8.3758193736343765E-3</v>
      </c>
      <c r="AH41" s="191">
        <v>8.2366154998128049E-3</v>
      </c>
      <c r="AI41" s="191">
        <v>8.8757396449704144E-3</v>
      </c>
      <c r="AJ41" s="191">
        <v>6.4000000000000003E-3</v>
      </c>
      <c r="AK41" s="191">
        <v>7.8041858815182689E-3</v>
      </c>
      <c r="AL41" s="191">
        <v>1.6320474777448073E-2</v>
      </c>
      <c r="AM41" s="191">
        <v>1.6268260292164674E-2</v>
      </c>
      <c r="AN41" s="191">
        <v>1.1604293588627792E-2</v>
      </c>
      <c r="AO41" s="191">
        <v>1.2389957613302902E-2</v>
      </c>
      <c r="AP41" s="191">
        <v>1.8378733180177225E-2</v>
      </c>
      <c r="AQ41" s="191">
        <v>1.0741859684457872E-2</v>
      </c>
      <c r="AR41" s="191">
        <v>1.3994169096209912E-2</v>
      </c>
      <c r="AS41" s="191">
        <v>1.834862385321101E-2</v>
      </c>
      <c r="AT41" s="191">
        <v>2.4171270718232045E-2</v>
      </c>
      <c r="AU41" s="191">
        <v>2.1356783919597989E-2</v>
      </c>
      <c r="AV41" s="191">
        <v>3.2695002335357312E-2</v>
      </c>
      <c r="AW41" s="191">
        <v>3.5951736025609457E-2</v>
      </c>
      <c r="AX41" s="191">
        <v>3.4767809384877217E-2</v>
      </c>
      <c r="AY41" s="191">
        <v>4.0507564665690582E-2</v>
      </c>
      <c r="AZ41" s="192">
        <v>3.5992479183454204E-2</v>
      </c>
    </row>
  </sheetData>
  <mergeCells count="12">
    <mergeCell ref="AV37:AY37"/>
    <mergeCell ref="D37:G37"/>
    <mergeCell ref="H37:K37"/>
    <mergeCell ref="L37:O37"/>
    <mergeCell ref="P37:S37"/>
    <mergeCell ref="T37:W37"/>
    <mergeCell ref="X37:AA37"/>
    <mergeCell ref="AB37:AE37"/>
    <mergeCell ref="AF37:AI37"/>
    <mergeCell ref="AJ37:AM37"/>
    <mergeCell ref="AN37:AQ37"/>
    <mergeCell ref="AR37:AU37"/>
  </mergeCells>
  <conditionalFormatting sqref="D9:O9">
    <cfRule type="cellIs" dxfId="13" priority="2" operator="equal">
      <formula>FALSE</formula>
    </cfRule>
  </conditionalFormatting>
  <conditionalFormatting sqref="D41:O41">
    <cfRule type="cellIs" dxfId="12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AA259-D464-47D2-BAB4-08977CA9A9E3}">
  <sheetPr>
    <tabColor theme="3"/>
  </sheetPr>
  <dimension ref="B1:AL78"/>
  <sheetViews>
    <sheetView showGridLines="0" topLeftCell="S1" zoomScaleNormal="100" workbookViewId="0"/>
  </sheetViews>
  <sheetFormatPr defaultColWidth="11.5546875" defaultRowHeight="12" customHeight="1" x14ac:dyDescent="0.35"/>
  <cols>
    <col min="1" max="1" width="4.21875" style="208" customWidth="1"/>
    <col min="2" max="2" width="15.5546875" style="208" bestFit="1" customWidth="1"/>
    <col min="3" max="7" width="8.44140625" style="208" customWidth="1"/>
    <col min="8" max="8" width="10.5546875" style="208" customWidth="1"/>
    <col min="9" max="9" width="12.21875" style="208" bestFit="1" customWidth="1"/>
    <col min="10" max="20" width="8.44140625" style="208" customWidth="1"/>
    <col min="21" max="21" width="15.5546875" style="208" bestFit="1" customWidth="1"/>
    <col min="22" max="35" width="8.44140625" style="208" customWidth="1"/>
    <col min="36" max="36" width="11.5546875" style="208"/>
    <col min="37" max="38" width="7.44140625" style="208" customWidth="1"/>
    <col min="39" max="16384" width="11.5546875" style="208"/>
  </cols>
  <sheetData>
    <row r="1" spans="2:38" ht="12" customHeight="1" x14ac:dyDescent="0.35">
      <c r="H1" s="218"/>
    </row>
    <row r="5" spans="2:38" ht="12" customHeight="1" x14ac:dyDescent="0.35">
      <c r="B5" s="219"/>
      <c r="C5" s="220" t="s">
        <v>311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U5" s="219"/>
      <c r="V5" s="220" t="s">
        <v>312</v>
      </c>
      <c r="W5" s="219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</row>
    <row r="6" spans="2:38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21">
        <v>2022</v>
      </c>
    </row>
    <row r="7" spans="2:38" ht="12" customHeight="1" x14ac:dyDescent="0.35">
      <c r="B7" s="243" t="s">
        <v>104</v>
      </c>
      <c r="C7" s="15">
        <v>0.82200000000000006</v>
      </c>
      <c r="D7" s="15">
        <v>0.98299999999999998</v>
      </c>
      <c r="E7" s="15">
        <v>0.65</v>
      </c>
      <c r="F7" s="15">
        <v>0.54085500000000009</v>
      </c>
      <c r="G7" s="15">
        <v>0.5</v>
      </c>
      <c r="H7" s="15">
        <v>0.5</v>
      </c>
      <c r="I7" s="15">
        <v>0.45</v>
      </c>
      <c r="J7" s="15">
        <v>0.5</v>
      </c>
      <c r="K7" s="15">
        <v>0.5</v>
      </c>
      <c r="L7" s="15">
        <v>0.5</v>
      </c>
      <c r="M7" s="15">
        <v>0.42</v>
      </c>
      <c r="N7" s="15">
        <v>0.45</v>
      </c>
      <c r="O7" s="15">
        <v>0.5</v>
      </c>
      <c r="P7" s="15">
        <v>0.5</v>
      </c>
      <c r="Q7" s="15">
        <v>0.47499999999999998</v>
      </c>
      <c r="R7" s="15">
        <v>0.54</v>
      </c>
      <c r="S7" s="15">
        <v>0.67</v>
      </c>
      <c r="U7" s="243" t="s">
        <v>104</v>
      </c>
      <c r="V7" s="15">
        <v>1.4911405985944135</v>
      </c>
      <c r="W7" s="15">
        <v>1.5973150084600647</v>
      </c>
      <c r="X7" s="15">
        <v>1.4090121842651937</v>
      </c>
      <c r="Y7" s="15">
        <v>1.2799076888966103</v>
      </c>
      <c r="Z7" s="15">
        <v>1.1052310691152221</v>
      </c>
      <c r="AA7" s="15">
        <v>1.1143306721246165</v>
      </c>
      <c r="AB7" s="15">
        <v>1.1329608556742061</v>
      </c>
      <c r="AC7" s="15">
        <v>1.2114396200286339</v>
      </c>
      <c r="AD7" s="15">
        <v>1.2267791893149813</v>
      </c>
      <c r="AE7" s="15">
        <v>1.2091730041582771</v>
      </c>
      <c r="AF7" s="15">
        <v>1.1440962010935876</v>
      </c>
      <c r="AG7" s="15">
        <v>1.154153785068142</v>
      </c>
      <c r="AH7" s="15">
        <v>1.3864238915177671</v>
      </c>
      <c r="AI7" s="15">
        <v>1.3123085297718677</v>
      </c>
      <c r="AJ7" s="15">
        <v>1.2804622160909638</v>
      </c>
      <c r="AK7" s="15">
        <v>1.6817490915498281</v>
      </c>
      <c r="AL7" s="15">
        <v>1.7316332708157087</v>
      </c>
    </row>
    <row r="8" spans="2:38" ht="12" customHeight="1" x14ac:dyDescent="0.35">
      <c r="B8" s="243" t="s">
        <v>105</v>
      </c>
      <c r="C8" s="16">
        <v>0.67500000000000004</v>
      </c>
      <c r="D8" s="16">
        <v>0.44513999999999998</v>
      </c>
      <c r="E8" s="16">
        <v>0.5</v>
      </c>
      <c r="F8" s="16">
        <v>0.4</v>
      </c>
      <c r="G8" s="16">
        <v>0.47609699999999999</v>
      </c>
      <c r="H8" s="16">
        <v>0.5</v>
      </c>
      <c r="I8" s="16">
        <v>0.52055000000000007</v>
      </c>
      <c r="J8" s="16">
        <v>0.58625050000000001</v>
      </c>
      <c r="K8" s="16">
        <v>0.75</v>
      </c>
      <c r="L8" s="16">
        <v>1</v>
      </c>
      <c r="M8" s="16">
        <v>1.3</v>
      </c>
      <c r="N8" s="16">
        <v>1.5</v>
      </c>
      <c r="O8" s="16">
        <v>1.7500020000000001</v>
      </c>
      <c r="P8" s="16">
        <v>2</v>
      </c>
      <c r="Q8" s="16">
        <v>2</v>
      </c>
      <c r="R8" s="16">
        <v>2.6508370000000001</v>
      </c>
      <c r="S8" s="16">
        <v>2.61</v>
      </c>
      <c r="U8" s="243" t="s">
        <v>105</v>
      </c>
      <c r="V8" s="16">
        <v>1.2511823301058329</v>
      </c>
      <c r="W8" s="16">
        <v>0.9109481828309397</v>
      </c>
      <c r="X8" s="16">
        <v>0.92394807071926133</v>
      </c>
      <c r="Y8" s="16">
        <v>0.92699137040970592</v>
      </c>
      <c r="Z8" s="16">
        <v>0.76788437533474152</v>
      </c>
      <c r="AA8" s="16">
        <v>0.93313679580135434</v>
      </c>
      <c r="AB8" s="16">
        <v>0.93414995338121176</v>
      </c>
      <c r="AC8" s="16">
        <v>0.98654578815976057</v>
      </c>
      <c r="AD8" s="16">
        <v>1.1714778234249177</v>
      </c>
      <c r="AE8" s="16">
        <v>1.558637397743607</v>
      </c>
      <c r="AF8" s="16">
        <v>1.9239735996738896</v>
      </c>
      <c r="AG8" s="16">
        <v>2.1312418370666539</v>
      </c>
      <c r="AH8" s="16">
        <v>2.9111881406304576</v>
      </c>
      <c r="AI8" s="16">
        <v>2.6768774471015826</v>
      </c>
      <c r="AJ8" s="16">
        <v>2.912885009774639</v>
      </c>
      <c r="AK8" s="16">
        <v>3.7032554542887235</v>
      </c>
      <c r="AL8" s="16">
        <v>4.8617604887320667</v>
      </c>
    </row>
    <row r="9" spans="2:38" ht="12" customHeight="1" x14ac:dyDescent="0.35">
      <c r="B9" s="243" t="s">
        <v>72</v>
      </c>
      <c r="C9" s="24">
        <v>4.5</v>
      </c>
      <c r="D9" s="24">
        <v>4</v>
      </c>
      <c r="E9" s="24">
        <v>3.6</v>
      </c>
      <c r="F9" s="24">
        <v>3</v>
      </c>
      <c r="G9" s="24">
        <v>2.5499999999999998</v>
      </c>
      <c r="H9" s="24">
        <v>2.621143</v>
      </c>
      <c r="I9" s="24">
        <v>2.7229229999999998</v>
      </c>
      <c r="J9" s="24">
        <v>3.0000010000000001</v>
      </c>
      <c r="K9" s="24">
        <v>3.4196939999999998</v>
      </c>
      <c r="L9" s="24">
        <v>4</v>
      </c>
      <c r="M9" s="24">
        <v>4.325056</v>
      </c>
      <c r="N9" s="24">
        <v>5</v>
      </c>
      <c r="O9" s="24">
        <v>5.9999994999999995</v>
      </c>
      <c r="P9" s="24">
        <v>6</v>
      </c>
      <c r="Q9" s="24">
        <v>6.5000005000000005</v>
      </c>
      <c r="R9" s="24">
        <v>9.9999955000000007</v>
      </c>
      <c r="S9" s="24">
        <v>11</v>
      </c>
      <c r="U9" s="243" t="s">
        <v>72</v>
      </c>
      <c r="V9" s="24">
        <v>7.7418818758624708</v>
      </c>
      <c r="W9" s="24">
        <v>7.2470520815452222</v>
      </c>
      <c r="X9" s="24">
        <v>6.8347037721121016</v>
      </c>
      <c r="Y9" s="24">
        <v>5.4493023997639805</v>
      </c>
      <c r="Z9" s="24">
        <v>5.5092832861797456</v>
      </c>
      <c r="AA9" s="24">
        <v>6.0822560708061086</v>
      </c>
      <c r="AB9" s="24">
        <v>5.763294487439393</v>
      </c>
      <c r="AC9" s="24">
        <v>6.4130804241150114</v>
      </c>
      <c r="AD9" s="24">
        <v>7.5047937121626491</v>
      </c>
      <c r="AE9" s="24">
        <v>8.9799852016654249</v>
      </c>
      <c r="AF9" s="24">
        <v>9.551613000117408</v>
      </c>
      <c r="AG9" s="24">
        <v>10.396951862612083</v>
      </c>
      <c r="AH9" s="24">
        <v>14.01113287392447</v>
      </c>
      <c r="AI9" s="24">
        <v>14.575326224440563</v>
      </c>
      <c r="AJ9" s="24">
        <v>15.655872467809846</v>
      </c>
      <c r="AK9" s="24">
        <v>22.696158497894746</v>
      </c>
      <c r="AL9" s="24">
        <v>27.716322025781746</v>
      </c>
    </row>
    <row r="10" spans="2:38" ht="12" customHeight="1" x14ac:dyDescent="0.35">
      <c r="B10" s="243" t="s">
        <v>313</v>
      </c>
      <c r="C10" s="16">
        <v>8.5000004999999987</v>
      </c>
      <c r="D10" s="16">
        <v>9.101915</v>
      </c>
      <c r="E10" s="16">
        <v>7.9333205000000007</v>
      </c>
      <c r="F10" s="16">
        <v>6</v>
      </c>
      <c r="G10" s="16">
        <v>5.9581875000000002</v>
      </c>
      <c r="H10" s="16">
        <v>7.0137200000000002</v>
      </c>
      <c r="I10" s="16">
        <v>6.6368226447198202</v>
      </c>
      <c r="J10" s="16">
        <v>6.4117699999999997</v>
      </c>
      <c r="K10" s="16">
        <v>8</v>
      </c>
      <c r="L10" s="16">
        <v>8.0000505000000004</v>
      </c>
      <c r="M10" s="16">
        <v>8</v>
      </c>
      <c r="N10" s="16">
        <v>8.0000009999999993</v>
      </c>
      <c r="O10" s="16">
        <v>9.9999979999999997</v>
      </c>
      <c r="P10" s="16">
        <v>9.9999990000000007</v>
      </c>
      <c r="Q10" s="16">
        <v>10</v>
      </c>
      <c r="R10" s="16">
        <v>15.499998</v>
      </c>
      <c r="S10" s="16">
        <v>13.999964</v>
      </c>
      <c r="U10" s="243" t="s">
        <v>313</v>
      </c>
      <c r="V10" s="16">
        <v>14.488647581739617</v>
      </c>
      <c r="W10" s="16">
        <v>15.762054985296299</v>
      </c>
      <c r="X10" s="16">
        <v>13.565328374653115</v>
      </c>
      <c r="Y10" s="16">
        <v>11.850707869972311</v>
      </c>
      <c r="Z10" s="16">
        <v>12.478684741610891</v>
      </c>
      <c r="AA10" s="16">
        <v>17.139685064316492</v>
      </c>
      <c r="AB10" s="16">
        <v>13.929303404864896</v>
      </c>
      <c r="AC10" s="16">
        <v>15.080903879100726</v>
      </c>
      <c r="AD10" s="16">
        <v>22.22053381132007</v>
      </c>
      <c r="AE10" s="16">
        <v>24.911750940138713</v>
      </c>
      <c r="AF10" s="16">
        <v>24.640287587660502</v>
      </c>
      <c r="AG10" s="16">
        <v>22.686818726469056</v>
      </c>
      <c r="AH10" s="16">
        <v>35.472134652526194</v>
      </c>
      <c r="AI10" s="16">
        <v>31.433403074000307</v>
      </c>
      <c r="AJ10" s="16">
        <v>36.532126750332338</v>
      </c>
      <c r="AK10" s="16">
        <v>54.780128509864561</v>
      </c>
      <c r="AL10" s="16">
        <v>41.02029202410624</v>
      </c>
    </row>
    <row r="11" spans="2:38" ht="12" customHeight="1" x14ac:dyDescent="0.35">
      <c r="B11" s="215" t="s">
        <v>493</v>
      </c>
      <c r="U11" s="215" t="s">
        <v>493</v>
      </c>
    </row>
    <row r="12" spans="2:38" ht="12" customHeight="1" x14ac:dyDescent="0.35">
      <c r="S12" s="256"/>
    </row>
    <row r="35" spans="2:38" ht="12" customHeight="1" x14ac:dyDescent="0.35">
      <c r="B35" s="219"/>
      <c r="C35" s="220" t="s">
        <v>314</v>
      </c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U35" s="219"/>
      <c r="V35" s="220" t="s">
        <v>315</v>
      </c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219"/>
    </row>
    <row r="36" spans="2:38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21">
        <v>2022</v>
      </c>
      <c r="U36" s="120"/>
      <c r="V36" s="243">
        <v>2006</v>
      </c>
      <c r="W36" s="243">
        <v>2007</v>
      </c>
      <c r="X36" s="243">
        <v>2008</v>
      </c>
      <c r="Y36" s="243">
        <v>2009</v>
      </c>
      <c r="Z36" s="243">
        <v>2010</v>
      </c>
      <c r="AA36" s="243">
        <v>2011</v>
      </c>
      <c r="AB36" s="243">
        <v>2012</v>
      </c>
      <c r="AC36" s="243">
        <v>2013</v>
      </c>
      <c r="AD36" s="243">
        <v>2014</v>
      </c>
      <c r="AE36" s="243">
        <v>2015</v>
      </c>
      <c r="AF36" s="243">
        <v>2016</v>
      </c>
      <c r="AG36" s="243">
        <v>2017</v>
      </c>
      <c r="AH36" s="243">
        <v>2018</v>
      </c>
      <c r="AI36" s="243">
        <v>2019</v>
      </c>
      <c r="AJ36" s="243">
        <v>2020</v>
      </c>
      <c r="AK36" s="243">
        <v>2021</v>
      </c>
      <c r="AL36" s="121">
        <v>2022</v>
      </c>
    </row>
    <row r="37" spans="2:38" ht="12" customHeight="1" x14ac:dyDescent="0.35">
      <c r="B37" s="193" t="s">
        <v>316</v>
      </c>
      <c r="C37" s="5">
        <v>2.0126249999999999</v>
      </c>
      <c r="D37" s="5">
        <v>2</v>
      </c>
      <c r="E37" s="5">
        <v>1.5</v>
      </c>
      <c r="F37" s="5">
        <v>1.4424999999999999</v>
      </c>
      <c r="G37" s="5">
        <v>1.3151600000000001</v>
      </c>
      <c r="H37" s="5">
        <v>1.2050000000000001</v>
      </c>
      <c r="I37" s="5">
        <v>1.105</v>
      </c>
      <c r="J37" s="5">
        <v>1.3913599999999999</v>
      </c>
      <c r="K37" s="5">
        <v>1.34823</v>
      </c>
      <c r="L37" s="5">
        <v>1.3</v>
      </c>
      <c r="M37" s="5">
        <v>1.25</v>
      </c>
      <c r="N37" s="5">
        <v>1.25</v>
      </c>
      <c r="O37" s="5">
        <v>1.3880599999999998</v>
      </c>
      <c r="P37" s="5">
        <v>1.3262499999999999</v>
      </c>
      <c r="Q37" s="5">
        <v>1.3764805</v>
      </c>
      <c r="R37" s="5">
        <v>1.8475710000000001</v>
      </c>
      <c r="S37" s="5">
        <v>2</v>
      </c>
      <c r="U37" s="193" t="s">
        <v>316</v>
      </c>
      <c r="V37" s="5">
        <v>1.44</v>
      </c>
      <c r="W37" s="5">
        <v>1</v>
      </c>
      <c r="X37" s="5">
        <v>1</v>
      </c>
      <c r="Y37" s="5">
        <v>1</v>
      </c>
      <c r="Z37" s="5">
        <v>1</v>
      </c>
      <c r="AA37" s="5">
        <v>1.1631814999999999</v>
      </c>
      <c r="AB37" s="5">
        <v>1.2</v>
      </c>
      <c r="AC37" s="5">
        <v>1.39999925</v>
      </c>
      <c r="AD37" s="5">
        <v>1.645</v>
      </c>
      <c r="AE37" s="5">
        <v>2</v>
      </c>
      <c r="AF37" s="5">
        <v>2.5</v>
      </c>
      <c r="AG37" s="5">
        <v>2.7</v>
      </c>
      <c r="AH37" s="5">
        <v>3</v>
      </c>
      <c r="AI37" s="5">
        <v>3.5</v>
      </c>
      <c r="AJ37" s="5">
        <v>3.9073699999999998</v>
      </c>
      <c r="AK37" s="5">
        <v>4.6797535000000003</v>
      </c>
      <c r="AL37" s="5">
        <v>5.0394695</v>
      </c>
    </row>
    <row r="38" spans="2:38" ht="12" customHeight="1" x14ac:dyDescent="0.35">
      <c r="B38" s="193" t="s">
        <v>317</v>
      </c>
      <c r="C38" s="4">
        <v>0.82200000000000006</v>
      </c>
      <c r="D38" s="4">
        <v>0.98299999999999998</v>
      </c>
      <c r="E38" s="4">
        <v>0.65</v>
      </c>
      <c r="F38" s="4">
        <v>0.54085500000000009</v>
      </c>
      <c r="G38" s="4">
        <v>0.5</v>
      </c>
      <c r="H38" s="4">
        <v>0.5</v>
      </c>
      <c r="I38" s="4">
        <v>0.45</v>
      </c>
      <c r="J38" s="4">
        <v>0.5</v>
      </c>
      <c r="K38" s="4">
        <v>0.5</v>
      </c>
      <c r="L38" s="4">
        <v>0.5</v>
      </c>
      <c r="M38" s="4">
        <v>0.42</v>
      </c>
      <c r="N38" s="4">
        <v>0.45</v>
      </c>
      <c r="O38" s="4">
        <v>0.5</v>
      </c>
      <c r="P38" s="4">
        <v>0.5</v>
      </c>
      <c r="Q38" s="4">
        <v>0.47499999999999998</v>
      </c>
      <c r="R38" s="4">
        <v>0.54</v>
      </c>
      <c r="S38" s="4">
        <v>0.67</v>
      </c>
      <c r="U38" s="193" t="s">
        <v>317</v>
      </c>
      <c r="V38" s="4">
        <v>0.67500000000000004</v>
      </c>
      <c r="W38" s="4">
        <v>0.44513999999999998</v>
      </c>
      <c r="X38" s="4">
        <v>0.5</v>
      </c>
      <c r="Y38" s="4">
        <v>0.4</v>
      </c>
      <c r="Z38" s="4">
        <v>0.47609699999999999</v>
      </c>
      <c r="AA38" s="4">
        <v>0.5</v>
      </c>
      <c r="AB38" s="4">
        <v>0.52055000000000007</v>
      </c>
      <c r="AC38" s="4">
        <v>0.58625050000000001</v>
      </c>
      <c r="AD38" s="4">
        <v>0.75</v>
      </c>
      <c r="AE38" s="4">
        <v>1</v>
      </c>
      <c r="AF38" s="4">
        <v>1.3</v>
      </c>
      <c r="AG38" s="4">
        <v>1.5</v>
      </c>
      <c r="AH38" s="4">
        <v>1.7500020000000001</v>
      </c>
      <c r="AI38" s="4">
        <v>2</v>
      </c>
      <c r="AJ38" s="4">
        <v>2</v>
      </c>
      <c r="AK38" s="4">
        <v>2.6508370000000001</v>
      </c>
      <c r="AL38" s="4">
        <v>2.61</v>
      </c>
    </row>
    <row r="39" spans="2:38" ht="12" customHeight="1" x14ac:dyDescent="0.35">
      <c r="B39" s="193" t="s">
        <v>318</v>
      </c>
      <c r="C39" s="5">
        <v>1.4911405985944135</v>
      </c>
      <c r="D39" s="5">
        <v>1.5973150084600647</v>
      </c>
      <c r="E39" s="5">
        <v>1.4090121842651937</v>
      </c>
      <c r="F39" s="5">
        <v>1.2799076888966103</v>
      </c>
      <c r="G39" s="5">
        <v>1.1052310691152221</v>
      </c>
      <c r="H39" s="5">
        <v>1.1143306721246165</v>
      </c>
      <c r="I39" s="5">
        <v>1.1329608556742061</v>
      </c>
      <c r="J39" s="5">
        <v>1.2114396200286339</v>
      </c>
      <c r="K39" s="5">
        <v>1.2267791893149813</v>
      </c>
      <c r="L39" s="5">
        <v>1.2091730041582771</v>
      </c>
      <c r="M39" s="5">
        <v>1.1440962010935876</v>
      </c>
      <c r="N39" s="5">
        <v>1.154153785068142</v>
      </c>
      <c r="O39" s="5">
        <v>1.3864238915177671</v>
      </c>
      <c r="P39" s="5">
        <v>1.3123085297718677</v>
      </c>
      <c r="Q39" s="5">
        <v>1.2804622160909638</v>
      </c>
      <c r="R39" s="5">
        <v>1.6817490915498281</v>
      </c>
      <c r="S39" s="5">
        <v>1.7316332708157087</v>
      </c>
      <c r="U39" s="193" t="s">
        <v>318</v>
      </c>
      <c r="V39" s="5">
        <v>1.2511823301058329</v>
      </c>
      <c r="W39" s="5">
        <v>0.9109481828309397</v>
      </c>
      <c r="X39" s="5">
        <v>0.92394807071926133</v>
      </c>
      <c r="Y39" s="5">
        <v>0.92699137040970592</v>
      </c>
      <c r="Z39" s="5">
        <v>0.76788437533474152</v>
      </c>
      <c r="AA39" s="5">
        <v>0.93313679580135434</v>
      </c>
      <c r="AB39" s="5">
        <v>0.93414995338121176</v>
      </c>
      <c r="AC39" s="5">
        <v>0.98654578815976057</v>
      </c>
      <c r="AD39" s="5">
        <v>1.1714778234249177</v>
      </c>
      <c r="AE39" s="5">
        <v>1.558637397743607</v>
      </c>
      <c r="AF39" s="5">
        <v>1.9239735996738896</v>
      </c>
      <c r="AG39" s="5">
        <v>2.1312418370666539</v>
      </c>
      <c r="AH39" s="5">
        <v>2.9111881406304576</v>
      </c>
      <c r="AI39" s="5">
        <v>2.6768774471015826</v>
      </c>
      <c r="AJ39" s="5">
        <v>2.912885009774639</v>
      </c>
      <c r="AK39" s="5">
        <v>3.7032554542887235</v>
      </c>
      <c r="AL39" s="5">
        <v>4.8617604887320667</v>
      </c>
    </row>
    <row r="40" spans="2:38" ht="12" customHeight="1" x14ac:dyDescent="0.35">
      <c r="B40" s="193" t="s">
        <v>319</v>
      </c>
      <c r="C40" s="4">
        <v>0.34375</v>
      </c>
      <c r="D40" s="4">
        <v>0.3</v>
      </c>
      <c r="E40" s="4">
        <v>0.27500000000000002</v>
      </c>
      <c r="F40" s="4">
        <v>0.2</v>
      </c>
      <c r="G40" s="4">
        <v>0.178975</v>
      </c>
      <c r="H40" s="4">
        <v>0.16323998726728101</v>
      </c>
      <c r="I40" s="4">
        <v>0.15</v>
      </c>
      <c r="J40" s="4">
        <v>0.15</v>
      </c>
      <c r="K40" s="4">
        <v>0.15</v>
      </c>
      <c r="L40" s="4">
        <v>0.14051271901003101</v>
      </c>
      <c r="M40" s="4">
        <v>0.12</v>
      </c>
      <c r="N40" s="4">
        <v>0.125</v>
      </c>
      <c r="O40" s="4">
        <v>0.15</v>
      </c>
      <c r="P40" s="4">
        <v>0.15</v>
      </c>
      <c r="Q40" s="4">
        <v>0.13500000000000001</v>
      </c>
      <c r="R40" s="4">
        <v>0.16500000000000001</v>
      </c>
      <c r="S40" s="4">
        <v>0.2</v>
      </c>
      <c r="U40" s="193" t="s">
        <v>319</v>
      </c>
      <c r="V40" s="4">
        <v>0.22500000000000001</v>
      </c>
      <c r="W40" s="4">
        <v>0.15</v>
      </c>
      <c r="X40" s="4">
        <v>0.17749999999999999</v>
      </c>
      <c r="Y40" s="4">
        <v>0.1</v>
      </c>
      <c r="Z40" s="4">
        <v>0.15</v>
      </c>
      <c r="AA40" s="4">
        <v>0.15</v>
      </c>
      <c r="AB40" s="4">
        <v>0.15</v>
      </c>
      <c r="AC40" s="4">
        <v>0.2</v>
      </c>
      <c r="AD40" s="4">
        <v>0.25</v>
      </c>
      <c r="AE40" s="4">
        <v>0.4</v>
      </c>
      <c r="AF40" s="4">
        <v>0.5</v>
      </c>
      <c r="AG40" s="4">
        <v>0.60058524999999996</v>
      </c>
      <c r="AH40" s="4">
        <v>0.75</v>
      </c>
      <c r="AI40" s="4">
        <v>0.82499999999999996</v>
      </c>
      <c r="AJ40" s="4">
        <v>0.83499999999999996</v>
      </c>
      <c r="AK40" s="4">
        <v>1.3</v>
      </c>
      <c r="AL40" s="4">
        <v>1.0775000000000001</v>
      </c>
    </row>
    <row r="41" spans="2:38" ht="12" customHeight="1" x14ac:dyDescent="0.35">
      <c r="B41" s="193" t="s">
        <v>267</v>
      </c>
      <c r="C41" s="6">
        <v>228</v>
      </c>
      <c r="D41" s="6">
        <v>404</v>
      </c>
      <c r="E41" s="6">
        <v>489</v>
      </c>
      <c r="F41" s="6">
        <v>692</v>
      </c>
      <c r="G41" s="6">
        <v>943</v>
      </c>
      <c r="H41" s="6">
        <v>1129</v>
      </c>
      <c r="I41" s="6">
        <v>1289</v>
      </c>
      <c r="J41" s="6">
        <v>1676</v>
      </c>
      <c r="K41" s="6">
        <v>1989</v>
      </c>
      <c r="L41" s="6">
        <v>2591</v>
      </c>
      <c r="M41" s="6">
        <v>2193</v>
      </c>
      <c r="N41" s="6">
        <v>2270</v>
      </c>
      <c r="O41" s="6">
        <v>1952</v>
      </c>
      <c r="P41" s="6">
        <v>1948</v>
      </c>
      <c r="Q41" s="6">
        <v>1659</v>
      </c>
      <c r="R41" s="6">
        <v>1921</v>
      </c>
      <c r="S41" s="6">
        <v>317</v>
      </c>
      <c r="U41" s="193" t="s">
        <v>267</v>
      </c>
      <c r="V41" s="6">
        <v>149</v>
      </c>
      <c r="W41" s="6">
        <v>252</v>
      </c>
      <c r="X41" s="6">
        <v>319</v>
      </c>
      <c r="Y41" s="6">
        <v>369</v>
      </c>
      <c r="Z41" s="6">
        <v>590</v>
      </c>
      <c r="AA41" s="6">
        <v>1042</v>
      </c>
      <c r="AB41" s="6">
        <v>1698</v>
      </c>
      <c r="AC41" s="6">
        <v>2312</v>
      </c>
      <c r="AD41" s="6">
        <v>2465</v>
      </c>
      <c r="AE41" s="6">
        <v>2394</v>
      </c>
      <c r="AF41" s="6">
        <v>2241</v>
      </c>
      <c r="AG41" s="6">
        <v>2502</v>
      </c>
      <c r="AH41" s="6">
        <v>2745</v>
      </c>
      <c r="AI41" s="6">
        <v>3066</v>
      </c>
      <c r="AJ41" s="6">
        <v>3109</v>
      </c>
      <c r="AK41" s="6">
        <v>3878</v>
      </c>
      <c r="AL41" s="6">
        <v>919</v>
      </c>
    </row>
    <row r="42" spans="2:38" ht="12" customHeight="1" x14ac:dyDescent="0.35">
      <c r="B42" s="215" t="s">
        <v>493</v>
      </c>
      <c r="U42" s="215" t="s">
        <v>493</v>
      </c>
    </row>
    <row r="43" spans="2:38" s="221" customFormat="1" ht="12" customHeight="1" x14ac:dyDescent="0.35"/>
    <row r="44" spans="2:38" s="221" customFormat="1" ht="12" customHeight="1" x14ac:dyDescent="0.35"/>
    <row r="45" spans="2:38" s="221" customFormat="1" ht="12" customHeight="1" x14ac:dyDescent="0.35"/>
    <row r="46" spans="2:38" s="221" customFormat="1" ht="12" customHeight="1" x14ac:dyDescent="0.35"/>
    <row r="47" spans="2:38" s="221" customFormat="1" ht="12" customHeight="1" x14ac:dyDescent="0.35"/>
    <row r="67" spans="2:38" ht="12" customHeight="1" x14ac:dyDescent="0.35">
      <c r="B67" s="219"/>
      <c r="C67" s="220" t="s">
        <v>320</v>
      </c>
      <c r="D67" s="219"/>
      <c r="E67" s="219"/>
      <c r="F67" s="219"/>
      <c r="G67" s="219"/>
      <c r="H67" s="219"/>
      <c r="I67" s="219"/>
      <c r="J67" s="219"/>
      <c r="K67" s="219"/>
      <c r="L67" s="219"/>
      <c r="M67" s="219"/>
      <c r="N67" s="219"/>
      <c r="O67" s="219"/>
      <c r="P67" s="219"/>
      <c r="U67" s="219"/>
      <c r="V67" s="220" t="s">
        <v>321</v>
      </c>
      <c r="W67" s="219"/>
      <c r="X67" s="219"/>
      <c r="Y67" s="219"/>
      <c r="Z67" s="219"/>
      <c r="AA67" s="219"/>
      <c r="AB67" s="219"/>
      <c r="AC67" s="219"/>
      <c r="AD67" s="219"/>
      <c r="AE67" s="219"/>
      <c r="AF67" s="219"/>
      <c r="AG67" s="219"/>
      <c r="AH67" s="219"/>
      <c r="AI67" s="219"/>
      <c r="AJ67" s="219"/>
    </row>
    <row r="68" spans="2:38" ht="12" customHeight="1" x14ac:dyDescent="0.35">
      <c r="B68" s="120"/>
      <c r="C68" s="243">
        <v>2006</v>
      </c>
      <c r="D68" s="243">
        <v>2007</v>
      </c>
      <c r="E68" s="243">
        <v>2008</v>
      </c>
      <c r="F68" s="243">
        <v>2009</v>
      </c>
      <c r="G68" s="243">
        <v>2010</v>
      </c>
      <c r="H68" s="243">
        <v>2011</v>
      </c>
      <c r="I68" s="243">
        <v>2012</v>
      </c>
      <c r="J68" s="243">
        <v>2013</v>
      </c>
      <c r="K68" s="243">
        <v>2014</v>
      </c>
      <c r="L68" s="243">
        <v>2015</v>
      </c>
      <c r="M68" s="243">
        <v>2016</v>
      </c>
      <c r="N68" s="243">
        <v>2017</v>
      </c>
      <c r="O68" s="243">
        <v>2018</v>
      </c>
      <c r="P68" s="243">
        <v>2019</v>
      </c>
      <c r="Q68" s="243">
        <v>2020</v>
      </c>
      <c r="R68" s="243">
        <v>2021</v>
      </c>
      <c r="S68" s="121">
        <v>2022</v>
      </c>
      <c r="U68" s="120"/>
      <c r="V68" s="243">
        <v>2006</v>
      </c>
      <c r="W68" s="243">
        <v>2007</v>
      </c>
      <c r="X68" s="243">
        <v>2008</v>
      </c>
      <c r="Y68" s="243">
        <v>2009</v>
      </c>
      <c r="Z68" s="243">
        <v>2010</v>
      </c>
      <c r="AA68" s="243">
        <v>2011</v>
      </c>
      <c r="AB68" s="243">
        <v>2012</v>
      </c>
      <c r="AC68" s="243">
        <v>2013</v>
      </c>
      <c r="AD68" s="243">
        <v>2014</v>
      </c>
      <c r="AE68" s="243">
        <v>2015</v>
      </c>
      <c r="AF68" s="243">
        <v>2016</v>
      </c>
      <c r="AG68" s="243">
        <v>2017</v>
      </c>
      <c r="AH68" s="243">
        <v>2018</v>
      </c>
      <c r="AI68" s="243">
        <v>2019</v>
      </c>
      <c r="AJ68" s="243">
        <v>2020</v>
      </c>
      <c r="AK68" s="243">
        <v>2021</v>
      </c>
      <c r="AL68" s="121">
        <v>2022</v>
      </c>
    </row>
    <row r="69" spans="2:38" ht="12" customHeight="1" x14ac:dyDescent="0.35">
      <c r="B69" s="193" t="s">
        <v>316</v>
      </c>
      <c r="C69" s="5">
        <v>9.1153532500000001</v>
      </c>
      <c r="D69" s="5">
        <v>8.6562492500000001</v>
      </c>
      <c r="E69" s="5">
        <v>8.0949999999999989</v>
      </c>
      <c r="F69" s="5">
        <v>6.58</v>
      </c>
      <c r="G69" s="5">
        <v>6.0002940000000002</v>
      </c>
      <c r="H69" s="5">
        <v>6.8403960000000001</v>
      </c>
      <c r="I69" s="5">
        <v>6.5</v>
      </c>
      <c r="J69" s="5">
        <v>7.1259980000000001</v>
      </c>
      <c r="K69" s="5">
        <v>8.5000009999999993</v>
      </c>
      <c r="L69" s="5">
        <v>10</v>
      </c>
      <c r="M69" s="5">
        <v>10</v>
      </c>
      <c r="N69" s="5">
        <v>10.999999500000001</v>
      </c>
      <c r="O69" s="5">
        <v>13.5</v>
      </c>
      <c r="P69" s="5">
        <v>15</v>
      </c>
      <c r="Q69" s="5">
        <v>15.99999425</v>
      </c>
      <c r="R69" s="5">
        <v>23.146542499999999</v>
      </c>
      <c r="S69" s="5">
        <v>26.375001749999999</v>
      </c>
      <c r="U69" s="193" t="s">
        <v>316</v>
      </c>
      <c r="V69" s="5">
        <v>16.2</v>
      </c>
      <c r="W69" s="5">
        <v>18</v>
      </c>
      <c r="X69" s="5">
        <v>17.013750999999999</v>
      </c>
      <c r="Y69" s="5">
        <v>13</v>
      </c>
      <c r="Z69" s="5">
        <v>14.995218000000001</v>
      </c>
      <c r="AA69" s="5">
        <v>16.522478499999998</v>
      </c>
      <c r="AB69" s="5">
        <v>17</v>
      </c>
      <c r="AC69" s="5">
        <v>16.999997749999999</v>
      </c>
      <c r="AD69" s="5">
        <v>23.700001499999999</v>
      </c>
      <c r="AE69" s="5">
        <v>24.071251499999999</v>
      </c>
      <c r="AF69" s="5">
        <v>22.499997</v>
      </c>
      <c r="AG69" s="5">
        <v>23.621219499999999</v>
      </c>
      <c r="AH69" s="5">
        <v>27.5</v>
      </c>
      <c r="AI69" s="5">
        <v>27.2</v>
      </c>
      <c r="AJ69" s="5">
        <v>33.646722250000003</v>
      </c>
      <c r="AK69" s="5">
        <v>52.100001000000006</v>
      </c>
      <c r="AL69" s="5">
        <v>42</v>
      </c>
    </row>
    <row r="70" spans="2:38" ht="12" customHeight="1" x14ac:dyDescent="0.35">
      <c r="B70" s="193" t="s">
        <v>317</v>
      </c>
      <c r="C70" s="4">
        <v>4.5</v>
      </c>
      <c r="D70" s="4">
        <v>4</v>
      </c>
      <c r="E70" s="4">
        <v>3.6</v>
      </c>
      <c r="F70" s="4">
        <v>3</v>
      </c>
      <c r="G70" s="4">
        <v>2.5499999999999998</v>
      </c>
      <c r="H70" s="4">
        <v>2.621143</v>
      </c>
      <c r="I70" s="4">
        <v>2.7229229999999998</v>
      </c>
      <c r="J70" s="4">
        <v>3.0000010000000001</v>
      </c>
      <c r="K70" s="4">
        <v>3.4196939999999998</v>
      </c>
      <c r="L70" s="4">
        <v>4</v>
      </c>
      <c r="M70" s="4">
        <v>4.325056</v>
      </c>
      <c r="N70" s="4">
        <v>5</v>
      </c>
      <c r="O70" s="4">
        <v>5.9999994999999995</v>
      </c>
      <c r="P70" s="4">
        <v>6</v>
      </c>
      <c r="Q70" s="4">
        <v>6.5000005000000005</v>
      </c>
      <c r="R70" s="4">
        <v>9.9999955000000007</v>
      </c>
      <c r="S70" s="4">
        <v>11</v>
      </c>
      <c r="U70" s="193" t="s">
        <v>317</v>
      </c>
      <c r="V70" s="4">
        <v>8.5000004999999987</v>
      </c>
      <c r="W70" s="4">
        <v>9.101915</v>
      </c>
      <c r="X70" s="4">
        <v>7.9333205000000007</v>
      </c>
      <c r="Y70" s="4">
        <v>6</v>
      </c>
      <c r="Z70" s="4">
        <v>5.9581875000000002</v>
      </c>
      <c r="AA70" s="4">
        <v>7.0137200000000002</v>
      </c>
      <c r="AB70" s="4">
        <v>6.6368226447198202</v>
      </c>
      <c r="AC70" s="4">
        <v>6.4117699999999997</v>
      </c>
      <c r="AD70" s="4">
        <v>8</v>
      </c>
      <c r="AE70" s="4">
        <v>8.0000505000000004</v>
      </c>
      <c r="AF70" s="4">
        <v>8</v>
      </c>
      <c r="AG70" s="4">
        <v>8.0000009999999993</v>
      </c>
      <c r="AH70" s="4">
        <v>9.9999979999999997</v>
      </c>
      <c r="AI70" s="4">
        <v>9.9999990000000007</v>
      </c>
      <c r="AJ70" s="4">
        <v>10</v>
      </c>
      <c r="AK70" s="4">
        <v>15.499998</v>
      </c>
      <c r="AL70" s="4">
        <v>13.999964</v>
      </c>
    </row>
    <row r="71" spans="2:38" ht="12" customHeight="1" x14ac:dyDescent="0.35">
      <c r="B71" s="193" t="s">
        <v>318</v>
      </c>
      <c r="C71" s="5">
        <v>7.7418818758624708</v>
      </c>
      <c r="D71" s="5">
        <v>7.2470520815452222</v>
      </c>
      <c r="E71" s="5">
        <v>6.8347037721121016</v>
      </c>
      <c r="F71" s="5">
        <v>5.4493023997639805</v>
      </c>
      <c r="G71" s="5">
        <v>5.5092832861797456</v>
      </c>
      <c r="H71" s="5">
        <v>6.0822560708061086</v>
      </c>
      <c r="I71" s="5">
        <v>5.763294487439393</v>
      </c>
      <c r="J71" s="5">
        <v>6.4130804241150114</v>
      </c>
      <c r="K71" s="5">
        <v>7.5047937121626491</v>
      </c>
      <c r="L71" s="5">
        <v>8.9799852016654249</v>
      </c>
      <c r="M71" s="5">
        <v>9.551613000117408</v>
      </c>
      <c r="N71" s="5">
        <v>10.396951862612083</v>
      </c>
      <c r="O71" s="5">
        <v>14.01113287392447</v>
      </c>
      <c r="P71" s="5">
        <v>14.575326224440563</v>
      </c>
      <c r="Q71" s="5">
        <v>15.655872467809846</v>
      </c>
      <c r="R71" s="5">
        <v>22.696158497894746</v>
      </c>
      <c r="S71" s="5">
        <v>27.716322025781746</v>
      </c>
      <c r="U71" s="193" t="s">
        <v>318</v>
      </c>
      <c r="V71" s="5">
        <v>14.488647581739617</v>
      </c>
      <c r="W71" s="5">
        <v>15.762054985296299</v>
      </c>
      <c r="X71" s="5">
        <v>13.565328374653115</v>
      </c>
      <c r="Y71" s="5">
        <v>11.850707869972311</v>
      </c>
      <c r="Z71" s="5">
        <v>12.478684741610891</v>
      </c>
      <c r="AA71" s="5">
        <v>17.139685064316492</v>
      </c>
      <c r="AB71" s="5">
        <v>13.929303404864896</v>
      </c>
      <c r="AC71" s="5">
        <v>15.080903879100726</v>
      </c>
      <c r="AD71" s="5">
        <v>22.22053381132007</v>
      </c>
      <c r="AE71" s="5">
        <v>24.911750940138713</v>
      </c>
      <c r="AF71" s="5">
        <v>24.640287587660502</v>
      </c>
      <c r="AG71" s="5">
        <v>22.686818726469056</v>
      </c>
      <c r="AH71" s="5">
        <v>35.472134652526194</v>
      </c>
      <c r="AI71" s="5">
        <v>31.433403074000307</v>
      </c>
      <c r="AJ71" s="5">
        <v>36.532126750332338</v>
      </c>
      <c r="AK71" s="5">
        <v>54.780128509864561</v>
      </c>
      <c r="AL71" s="5">
        <v>41.02029202410624</v>
      </c>
    </row>
    <row r="72" spans="2:38" ht="12" customHeight="1" x14ac:dyDescent="0.35">
      <c r="B72" s="193" t="s">
        <v>319</v>
      </c>
      <c r="C72" s="4">
        <v>1.6336330000000001</v>
      </c>
      <c r="D72" s="4">
        <v>1.5000007499999999</v>
      </c>
      <c r="E72" s="4">
        <v>1.3102499999999999</v>
      </c>
      <c r="F72" s="4">
        <v>1.0207329999999999</v>
      </c>
      <c r="G72" s="4">
        <v>1</v>
      </c>
      <c r="H72" s="4">
        <v>1</v>
      </c>
      <c r="I72" s="4">
        <v>0.99999925000000001</v>
      </c>
      <c r="J72" s="4">
        <v>1</v>
      </c>
      <c r="K72" s="4">
        <v>1.1413770000000001</v>
      </c>
      <c r="L72" s="4">
        <v>1.25</v>
      </c>
      <c r="M72" s="4">
        <v>1.4974689999999999</v>
      </c>
      <c r="N72" s="4">
        <v>1.5</v>
      </c>
      <c r="O72" s="4">
        <v>1.7999324999999999</v>
      </c>
      <c r="P72" s="4">
        <v>1.5</v>
      </c>
      <c r="Q72" s="4">
        <v>1.6942999999999999</v>
      </c>
      <c r="R72" s="4">
        <v>2.5</v>
      </c>
      <c r="S72" s="4">
        <v>2.5494060000000003</v>
      </c>
      <c r="U72" s="193" t="s">
        <v>319</v>
      </c>
      <c r="V72" s="4">
        <v>3.5468557499999998</v>
      </c>
      <c r="W72" s="4">
        <v>3.7898784999999999</v>
      </c>
      <c r="X72" s="4">
        <v>3</v>
      </c>
      <c r="Y72" s="4">
        <v>2.1520640000000002</v>
      </c>
      <c r="Z72" s="4">
        <v>2.0000022500000001</v>
      </c>
      <c r="AA72" s="4">
        <v>2.2461883199999999</v>
      </c>
      <c r="AB72" s="4">
        <v>2.314349</v>
      </c>
      <c r="AC72" s="4">
        <v>2.0479752499999999</v>
      </c>
      <c r="AD72" s="4">
        <v>2.6203585</v>
      </c>
      <c r="AE72" s="4">
        <v>2.6</v>
      </c>
      <c r="AF72" s="4">
        <v>2.5</v>
      </c>
      <c r="AG72" s="4">
        <v>2.5331369877163148</v>
      </c>
      <c r="AH72" s="4">
        <v>3.0006239999999997</v>
      </c>
      <c r="AI72" s="4">
        <v>2.93</v>
      </c>
      <c r="AJ72" s="4">
        <v>3</v>
      </c>
      <c r="AK72" s="4">
        <v>4.4627414999999999</v>
      </c>
      <c r="AL72" s="4">
        <v>3.5774650000000001</v>
      </c>
    </row>
    <row r="73" spans="2:38" ht="12" customHeight="1" x14ac:dyDescent="0.35">
      <c r="B73" s="193" t="s">
        <v>267</v>
      </c>
      <c r="C73" s="6">
        <v>1620</v>
      </c>
      <c r="D73" s="6">
        <v>1964</v>
      </c>
      <c r="E73" s="6">
        <v>2135</v>
      </c>
      <c r="F73" s="6">
        <v>1705</v>
      </c>
      <c r="G73" s="6">
        <v>1973</v>
      </c>
      <c r="H73" s="6">
        <v>2276</v>
      </c>
      <c r="I73" s="6">
        <v>2354</v>
      </c>
      <c r="J73" s="6">
        <v>2561</v>
      </c>
      <c r="K73" s="6">
        <v>2832</v>
      </c>
      <c r="L73" s="6">
        <v>2910</v>
      </c>
      <c r="M73" s="6">
        <v>2617</v>
      </c>
      <c r="N73" s="6">
        <v>2895</v>
      </c>
      <c r="O73" s="6">
        <v>2922</v>
      </c>
      <c r="P73" s="6">
        <v>2935</v>
      </c>
      <c r="Q73" s="6">
        <v>2688</v>
      </c>
      <c r="R73" s="6">
        <v>3822</v>
      </c>
      <c r="S73" s="6">
        <v>778</v>
      </c>
      <c r="U73" s="193" t="s">
        <v>267</v>
      </c>
      <c r="V73" s="6">
        <v>1156</v>
      </c>
      <c r="W73" s="6">
        <v>1459</v>
      </c>
      <c r="X73" s="6">
        <v>1592</v>
      </c>
      <c r="Y73" s="6">
        <v>1452</v>
      </c>
      <c r="Z73" s="6">
        <v>1566</v>
      </c>
      <c r="AA73" s="6">
        <v>1703</v>
      </c>
      <c r="AB73" s="6">
        <v>1791</v>
      </c>
      <c r="AC73" s="6">
        <v>1888</v>
      </c>
      <c r="AD73" s="6">
        <v>2104</v>
      </c>
      <c r="AE73" s="6">
        <v>2120</v>
      </c>
      <c r="AF73" s="6">
        <v>2061</v>
      </c>
      <c r="AG73" s="6">
        <v>2218</v>
      </c>
      <c r="AH73" s="6">
        <v>2610</v>
      </c>
      <c r="AI73" s="6">
        <v>2913</v>
      </c>
      <c r="AJ73" s="6">
        <v>3080</v>
      </c>
      <c r="AK73" s="6">
        <v>4343</v>
      </c>
      <c r="AL73" s="6">
        <v>1076</v>
      </c>
    </row>
    <row r="74" spans="2:38" ht="12" customHeight="1" x14ac:dyDescent="0.35">
      <c r="B74" s="215" t="s">
        <v>493</v>
      </c>
      <c r="U74" s="215" t="s">
        <v>493</v>
      </c>
    </row>
    <row r="76" spans="2:38" s="221" customFormat="1" ht="12" customHeight="1" x14ac:dyDescent="0.35"/>
    <row r="77" spans="2:38" s="221" customFormat="1" ht="12" customHeight="1" x14ac:dyDescent="0.35"/>
    <row r="78" spans="2:38" s="221" customFormat="1" ht="12" customHeight="1" x14ac:dyDescent="0.35"/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324514-7207-4CE7-AF2B-C694A9FA55D2}">
  <sheetPr>
    <tabColor theme="3"/>
  </sheetPr>
  <dimension ref="B5:AL78"/>
  <sheetViews>
    <sheetView showGridLines="0" topLeftCell="S66" zoomScaleNormal="100" workbookViewId="0">
      <selection activeCell="U22" sqref="U22"/>
    </sheetView>
  </sheetViews>
  <sheetFormatPr defaultColWidth="11.5546875" defaultRowHeight="12" customHeight="1" x14ac:dyDescent="0.35"/>
  <cols>
    <col min="1" max="1" width="4.21875" style="208" customWidth="1"/>
    <col min="2" max="2" width="15.5546875" style="208" bestFit="1" customWidth="1"/>
    <col min="3" max="20" width="8.44140625" style="208" customWidth="1"/>
    <col min="21" max="21" width="15.5546875" style="208" bestFit="1" customWidth="1"/>
    <col min="22" max="35" width="8.44140625" style="208" customWidth="1"/>
    <col min="36" max="16384" width="11.5546875" style="208"/>
  </cols>
  <sheetData>
    <row r="5" spans="2:38" ht="12" customHeight="1" x14ac:dyDescent="0.35">
      <c r="B5" s="219"/>
      <c r="C5" s="220" t="s">
        <v>322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U5" s="219"/>
      <c r="V5" s="220" t="s">
        <v>323</v>
      </c>
      <c r="W5" s="219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</row>
    <row r="6" spans="2:38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21">
        <v>2022</v>
      </c>
    </row>
    <row r="7" spans="2:38" ht="12" customHeight="1" x14ac:dyDescent="0.35">
      <c r="B7" s="243" t="s">
        <v>104</v>
      </c>
      <c r="C7" s="4">
        <v>4.0999999999999996</v>
      </c>
      <c r="D7" s="4">
        <v>4.0000030000000004</v>
      </c>
      <c r="E7" s="4">
        <v>3.5</v>
      </c>
      <c r="F7" s="4">
        <v>3.9986990000000002</v>
      </c>
      <c r="G7" s="4">
        <v>4.125</v>
      </c>
      <c r="H7" s="4">
        <v>3.6480000000000001</v>
      </c>
      <c r="I7" s="4">
        <v>3.3849999999999998</v>
      </c>
      <c r="J7" s="4">
        <v>3.343353</v>
      </c>
      <c r="K7" s="4">
        <v>3</v>
      </c>
      <c r="L7" s="4">
        <v>5</v>
      </c>
      <c r="M7" s="4">
        <v>4.1465949999999996</v>
      </c>
      <c r="N7" s="4">
        <v>4.4000000000000004</v>
      </c>
      <c r="O7" s="4">
        <v>5</v>
      </c>
      <c r="P7" s="4">
        <v>6</v>
      </c>
      <c r="Q7" s="4">
        <v>5</v>
      </c>
      <c r="R7" s="4">
        <v>7.0500004999999994</v>
      </c>
      <c r="S7" s="4">
        <v>12.5</v>
      </c>
      <c r="U7" s="243" t="s">
        <v>104</v>
      </c>
      <c r="V7" s="4">
        <v>7.0758281470588233</v>
      </c>
      <c r="W7" s="4">
        <v>7.9680805696175971</v>
      </c>
      <c r="X7" s="4">
        <v>6.5673560392156878</v>
      </c>
      <c r="Y7" s="4">
        <v>7.1623178957673055</v>
      </c>
      <c r="Z7" s="4">
        <v>6.7859480696645855</v>
      </c>
      <c r="AA7" s="4">
        <v>5.3156915013533776</v>
      </c>
      <c r="AB7" s="4">
        <v>5.4646170238104119</v>
      </c>
      <c r="AC7" s="4">
        <v>6.5470111713761288</v>
      </c>
      <c r="AD7" s="4">
        <v>5.2638490353003213</v>
      </c>
      <c r="AE7" s="4">
        <v>8.3298835758851144</v>
      </c>
      <c r="AF7" s="4">
        <v>12.140708048379908</v>
      </c>
      <c r="AG7" s="4">
        <v>8.8486826481960232</v>
      </c>
      <c r="AH7" s="4">
        <v>9.5500351154522907</v>
      </c>
      <c r="AI7" s="4">
        <v>13.180640267813777</v>
      </c>
      <c r="AJ7" s="4">
        <v>8.792735250064073</v>
      </c>
      <c r="AK7" s="4">
        <v>21.250524783783924</v>
      </c>
      <c r="AL7" s="4">
        <v>16.728997800000002</v>
      </c>
    </row>
    <row r="8" spans="2:38" ht="12" customHeight="1" x14ac:dyDescent="0.35">
      <c r="B8" s="243" t="s">
        <v>105</v>
      </c>
      <c r="C8" s="5">
        <v>3.375</v>
      </c>
      <c r="D8" s="5">
        <v>2.0468470000000001</v>
      </c>
      <c r="E8" s="5">
        <v>3.7503000000000002</v>
      </c>
      <c r="F8" s="5">
        <v>2.8</v>
      </c>
      <c r="G8" s="5">
        <v>3.2307480000000002</v>
      </c>
      <c r="H8" s="5">
        <v>3.5823640000000001</v>
      </c>
      <c r="I8" s="5">
        <v>3.9440010000000001</v>
      </c>
      <c r="J8" s="5">
        <v>4.1749999999999998</v>
      </c>
      <c r="K8" s="5">
        <v>4.7</v>
      </c>
      <c r="L8" s="5">
        <v>5</v>
      </c>
      <c r="M8" s="5">
        <v>5.0000010000000001</v>
      </c>
      <c r="N8" s="5">
        <v>5.9999989999999999</v>
      </c>
      <c r="O8" s="5">
        <v>6.0000010000000001</v>
      </c>
      <c r="P8" s="5">
        <v>6.9999989999999999</v>
      </c>
      <c r="Q8" s="5">
        <v>7</v>
      </c>
      <c r="R8" s="5">
        <v>9.0000009999999993</v>
      </c>
      <c r="S8" s="5">
        <v>12</v>
      </c>
      <c r="U8" s="243" t="s">
        <v>105</v>
      </c>
      <c r="V8" s="5">
        <v>3.5498695000000007</v>
      </c>
      <c r="W8" s="5">
        <v>2.9798053333333336</v>
      </c>
      <c r="X8" s="5">
        <v>4.2032514465297703</v>
      </c>
      <c r="Y8" s="5">
        <v>4.003198990689568</v>
      </c>
      <c r="Z8" s="5">
        <v>4.4063307493935486</v>
      </c>
      <c r="AA8" s="5">
        <v>5.5640898692294423</v>
      </c>
      <c r="AB8" s="5">
        <v>4.8687434743340523</v>
      </c>
      <c r="AC8" s="5">
        <v>5.2670573514360068</v>
      </c>
      <c r="AD8" s="5">
        <v>5.87356240887192</v>
      </c>
      <c r="AE8" s="5">
        <v>6.9296156445580506</v>
      </c>
      <c r="AF8" s="5">
        <v>6.8821581457574039</v>
      </c>
      <c r="AG8" s="5">
        <v>7.5751762527233248</v>
      </c>
      <c r="AH8" s="5">
        <v>8.2973906041058001</v>
      </c>
      <c r="AI8" s="5">
        <v>8.9583639633998473</v>
      </c>
      <c r="AJ8" s="5">
        <v>10.594209779312704</v>
      </c>
      <c r="AK8" s="5">
        <v>13.005760776620962</v>
      </c>
      <c r="AL8" s="5">
        <v>29.892603980892122</v>
      </c>
    </row>
    <row r="9" spans="2:38" ht="12" customHeight="1" x14ac:dyDescent="0.35">
      <c r="B9" s="243" t="s">
        <v>72</v>
      </c>
      <c r="C9" s="4">
        <v>9.9999990000000007</v>
      </c>
      <c r="D9" s="4">
        <v>9.663176</v>
      </c>
      <c r="E9" s="4">
        <v>9.7905799999999985</v>
      </c>
      <c r="F9" s="4">
        <v>8</v>
      </c>
      <c r="G9" s="4">
        <v>8.1188800000000008</v>
      </c>
      <c r="H9" s="4">
        <v>9.2481445000000004</v>
      </c>
      <c r="I9" s="4">
        <v>9.9118519999999997</v>
      </c>
      <c r="J9" s="4">
        <v>11.48005</v>
      </c>
      <c r="K9" s="4">
        <v>13.870468000000001</v>
      </c>
      <c r="L9" s="4">
        <v>15.000000999999999</v>
      </c>
      <c r="M9" s="4">
        <v>16.000001000000001</v>
      </c>
      <c r="N9" s="4">
        <v>17.5</v>
      </c>
      <c r="O9" s="4">
        <v>22</v>
      </c>
      <c r="P9" s="4">
        <v>25.000001000000001</v>
      </c>
      <c r="Q9" s="4">
        <v>28</v>
      </c>
      <c r="R9" s="4">
        <v>44.999997999999998</v>
      </c>
      <c r="S9" s="4">
        <v>67</v>
      </c>
      <c r="U9" s="243" t="s">
        <v>72</v>
      </c>
      <c r="V9" s="4">
        <v>17.325870184732459</v>
      </c>
      <c r="W9" s="4">
        <v>17.369937360171221</v>
      </c>
      <c r="X9" s="4">
        <v>19.253299501887508</v>
      </c>
      <c r="Y9" s="4">
        <v>17.704186842836819</v>
      </c>
      <c r="Z9" s="4">
        <v>16.304722115863679</v>
      </c>
      <c r="AA9" s="4">
        <v>22.31581332968738</v>
      </c>
      <c r="AB9" s="4">
        <v>19.555675450965037</v>
      </c>
      <c r="AC9" s="4">
        <v>28.169515769297572</v>
      </c>
      <c r="AD9" s="4">
        <v>28.270914872002663</v>
      </c>
      <c r="AE9" s="4">
        <v>36.352954417476248</v>
      </c>
      <c r="AF9" s="4">
        <v>31.850047541757011</v>
      </c>
      <c r="AG9" s="4">
        <v>35.506299273404501</v>
      </c>
      <c r="AH9" s="4">
        <v>46.753413494816485</v>
      </c>
      <c r="AI9" s="4">
        <v>62.914434996604626</v>
      </c>
      <c r="AJ9" s="4">
        <v>65.707889543307019</v>
      </c>
      <c r="AK9" s="4">
        <v>111.47302681275463</v>
      </c>
      <c r="AL9" s="4">
        <v>170.74038219269968</v>
      </c>
    </row>
    <row r="10" spans="2:38" ht="12" customHeight="1" x14ac:dyDescent="0.35">
      <c r="B10" s="243" t="s">
        <v>313</v>
      </c>
      <c r="C10" s="5">
        <v>34.919849499999998</v>
      </c>
      <c r="D10" s="5">
        <v>35.533900500000001</v>
      </c>
      <c r="E10" s="5">
        <v>32.775024500000001</v>
      </c>
      <c r="F10" s="5">
        <v>29</v>
      </c>
      <c r="G10" s="5">
        <v>30.736785999999999</v>
      </c>
      <c r="H10" s="5">
        <v>36.785581500000006</v>
      </c>
      <c r="I10" s="5">
        <v>37.103977999999998</v>
      </c>
      <c r="J10" s="5">
        <v>39.448650000000001</v>
      </c>
      <c r="K10" s="5">
        <v>45.417298000000002</v>
      </c>
      <c r="L10" s="5">
        <v>47.999977999999999</v>
      </c>
      <c r="M10" s="5">
        <v>40.206263499999999</v>
      </c>
      <c r="N10" s="5">
        <v>42.067788</v>
      </c>
      <c r="O10" s="5">
        <v>50</v>
      </c>
      <c r="P10" s="5">
        <v>59.999999000000003</v>
      </c>
      <c r="Q10" s="5">
        <v>61.450915000000002</v>
      </c>
      <c r="R10" s="5">
        <v>104.99999700000001</v>
      </c>
      <c r="S10" s="5">
        <v>119.999999</v>
      </c>
      <c r="U10" s="243" t="s">
        <v>313</v>
      </c>
      <c r="V10" s="5">
        <v>65.508667441841141</v>
      </c>
      <c r="W10" s="5">
        <v>70.928908011822529</v>
      </c>
      <c r="X10" s="5">
        <v>85.363704683171875</v>
      </c>
      <c r="Y10" s="5">
        <v>88.648796761333557</v>
      </c>
      <c r="Z10" s="5">
        <v>106.76781363317916</v>
      </c>
      <c r="AA10" s="5">
        <v>259.01878109511847</v>
      </c>
      <c r="AB10" s="5">
        <v>107.818909580748</v>
      </c>
      <c r="AC10" s="5">
        <v>115.20767685710605</v>
      </c>
      <c r="AD10" s="5">
        <v>249.59182032321621</v>
      </c>
      <c r="AE10" s="5">
        <v>279.57362075315984</v>
      </c>
      <c r="AF10" s="5">
        <v>278.50109474847432</v>
      </c>
      <c r="AG10" s="5">
        <v>214.78101029100984</v>
      </c>
      <c r="AH10" s="5">
        <v>365.90723779988849</v>
      </c>
      <c r="AI10" s="5">
        <v>311.62220772335314</v>
      </c>
      <c r="AJ10" s="5">
        <v>416.25541611644991</v>
      </c>
      <c r="AK10" s="5">
        <v>731.552036037677</v>
      </c>
      <c r="AL10" s="5">
        <v>572.04269165286519</v>
      </c>
    </row>
    <row r="11" spans="2:38" ht="12" customHeight="1" x14ac:dyDescent="0.35">
      <c r="B11" s="215" t="s">
        <v>493</v>
      </c>
      <c r="U11" s="215" t="s">
        <v>493</v>
      </c>
    </row>
    <row r="35" spans="2:38" ht="12" customHeight="1" x14ac:dyDescent="0.35">
      <c r="B35" s="219"/>
      <c r="C35" s="220" t="s">
        <v>324</v>
      </c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U35" s="219"/>
      <c r="V35" s="220" t="s">
        <v>325</v>
      </c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219"/>
    </row>
    <row r="36" spans="2:38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21">
        <v>2022</v>
      </c>
      <c r="U36" s="120"/>
      <c r="V36" s="243">
        <v>2006</v>
      </c>
      <c r="W36" s="243">
        <v>2007</v>
      </c>
      <c r="X36" s="243">
        <v>2008</v>
      </c>
      <c r="Y36" s="243">
        <v>2009</v>
      </c>
      <c r="Z36" s="243">
        <v>2010</v>
      </c>
      <c r="AA36" s="243">
        <v>2011</v>
      </c>
      <c r="AB36" s="243">
        <v>2012</v>
      </c>
      <c r="AC36" s="243">
        <v>2013</v>
      </c>
      <c r="AD36" s="243">
        <v>2014</v>
      </c>
      <c r="AE36" s="243">
        <v>2015</v>
      </c>
      <c r="AF36" s="243">
        <v>2016</v>
      </c>
      <c r="AG36" s="243">
        <v>2017</v>
      </c>
      <c r="AH36" s="243">
        <v>2018</v>
      </c>
      <c r="AI36" s="243">
        <v>2019</v>
      </c>
      <c r="AJ36" s="243">
        <v>2020</v>
      </c>
      <c r="AK36" s="243">
        <v>2021</v>
      </c>
      <c r="AL36" s="121">
        <v>2022</v>
      </c>
    </row>
    <row r="37" spans="2:38" ht="12" customHeight="1" x14ac:dyDescent="0.35">
      <c r="B37" s="193" t="s">
        <v>316</v>
      </c>
      <c r="C37" s="5">
        <v>6.2435945000000004</v>
      </c>
      <c r="D37" s="5">
        <v>8.8573470000000007</v>
      </c>
      <c r="E37" s="5">
        <v>7.2348499999999998</v>
      </c>
      <c r="F37" s="5">
        <v>9.3664069999999988</v>
      </c>
      <c r="G37" s="5">
        <v>8.5</v>
      </c>
      <c r="H37" s="5">
        <v>7.1850000000000005</v>
      </c>
      <c r="I37" s="5">
        <v>6.2987485000000003</v>
      </c>
      <c r="J37" s="5">
        <v>7.4690157500000005</v>
      </c>
      <c r="K37" s="5">
        <v>6.4688219999999994</v>
      </c>
      <c r="L37" s="5">
        <v>10</v>
      </c>
      <c r="M37" s="5">
        <v>10.675425000000001</v>
      </c>
      <c r="N37" s="5">
        <v>10</v>
      </c>
      <c r="O37" s="5">
        <v>10</v>
      </c>
      <c r="P37" s="5">
        <v>14.8685490916279</v>
      </c>
      <c r="Q37" s="5">
        <v>9.999998999999999</v>
      </c>
      <c r="R37" s="5">
        <v>18</v>
      </c>
      <c r="S37" s="5">
        <v>24.0000015</v>
      </c>
      <c r="U37" s="193" t="s">
        <v>316</v>
      </c>
      <c r="V37" s="5">
        <v>5.0917250000000003</v>
      </c>
      <c r="W37" s="5">
        <v>3.5</v>
      </c>
      <c r="X37" s="5">
        <v>5.5</v>
      </c>
      <c r="Y37" s="5">
        <v>5.0325389999999999</v>
      </c>
      <c r="Z37" s="5">
        <v>4.6991964999999993</v>
      </c>
      <c r="AA37" s="5">
        <v>5.7422564999999999</v>
      </c>
      <c r="AB37" s="5">
        <v>5.9819405000000003</v>
      </c>
      <c r="AC37" s="5">
        <v>6.8474000000000004</v>
      </c>
      <c r="AD37" s="5">
        <v>7.5</v>
      </c>
      <c r="AE37" s="5">
        <v>8</v>
      </c>
      <c r="AF37" s="5">
        <v>8.5</v>
      </c>
      <c r="AG37" s="5">
        <v>9</v>
      </c>
      <c r="AH37" s="5">
        <v>10</v>
      </c>
      <c r="AI37" s="5">
        <v>10.00000125</v>
      </c>
      <c r="AJ37" s="5">
        <v>10.125029999999999</v>
      </c>
      <c r="AK37" s="5">
        <v>15</v>
      </c>
      <c r="AL37" s="5">
        <v>20</v>
      </c>
    </row>
    <row r="38" spans="2:38" ht="12" customHeight="1" x14ac:dyDescent="0.35">
      <c r="B38" s="193" t="s">
        <v>317</v>
      </c>
      <c r="C38" s="4">
        <v>4.0999999999999996</v>
      </c>
      <c r="D38" s="4">
        <v>4.0000030000000004</v>
      </c>
      <c r="E38" s="4">
        <v>3.5</v>
      </c>
      <c r="F38" s="4">
        <v>3.9986990000000002</v>
      </c>
      <c r="G38" s="4">
        <v>4.125</v>
      </c>
      <c r="H38" s="4">
        <v>3.6480000000000001</v>
      </c>
      <c r="I38" s="4">
        <v>3.3849999999999998</v>
      </c>
      <c r="J38" s="4">
        <v>3.343353</v>
      </c>
      <c r="K38" s="4">
        <v>3</v>
      </c>
      <c r="L38" s="4">
        <v>5</v>
      </c>
      <c r="M38" s="4">
        <v>4.1465949999999996</v>
      </c>
      <c r="N38" s="4">
        <v>4.4000000000000004</v>
      </c>
      <c r="O38" s="4">
        <v>5</v>
      </c>
      <c r="P38" s="4">
        <v>6</v>
      </c>
      <c r="Q38" s="4">
        <v>5</v>
      </c>
      <c r="R38" s="4">
        <v>7.0500004999999994</v>
      </c>
      <c r="S38" s="4">
        <v>12.5</v>
      </c>
      <c r="U38" s="193" t="s">
        <v>317</v>
      </c>
      <c r="V38" s="4">
        <v>3.375</v>
      </c>
      <c r="W38" s="4">
        <v>2.0468470000000001</v>
      </c>
      <c r="X38" s="4">
        <v>3.7503000000000002</v>
      </c>
      <c r="Y38" s="4">
        <v>2.8</v>
      </c>
      <c r="Z38" s="4">
        <v>3.2307480000000002</v>
      </c>
      <c r="AA38" s="4">
        <v>3.5823640000000001</v>
      </c>
      <c r="AB38" s="4">
        <v>3.9440010000000001</v>
      </c>
      <c r="AC38" s="4">
        <v>4.1749999999999998</v>
      </c>
      <c r="AD38" s="4">
        <v>4.7</v>
      </c>
      <c r="AE38" s="4">
        <v>5</v>
      </c>
      <c r="AF38" s="4">
        <v>5.0000010000000001</v>
      </c>
      <c r="AG38" s="4">
        <v>5.9999989999999999</v>
      </c>
      <c r="AH38" s="4">
        <v>6.0000010000000001</v>
      </c>
      <c r="AI38" s="4">
        <v>6.9999989999999999</v>
      </c>
      <c r="AJ38" s="4">
        <v>7</v>
      </c>
      <c r="AK38" s="4">
        <v>9.0000009999999993</v>
      </c>
      <c r="AL38" s="4">
        <v>12</v>
      </c>
    </row>
    <row r="39" spans="2:38" ht="12" customHeight="1" x14ac:dyDescent="0.35">
      <c r="B39" s="193" t="s">
        <v>318</v>
      </c>
      <c r="C39" s="5">
        <v>7.0758281470588233</v>
      </c>
      <c r="D39" s="5">
        <v>7.9680805696175971</v>
      </c>
      <c r="E39" s="5">
        <v>6.5673560392156878</v>
      </c>
      <c r="F39" s="5">
        <v>7.1623178957673055</v>
      </c>
      <c r="G39" s="5">
        <v>6.7859480696645855</v>
      </c>
      <c r="H39" s="5">
        <v>5.3156915013533776</v>
      </c>
      <c r="I39" s="5">
        <v>5.4646170238104119</v>
      </c>
      <c r="J39" s="5">
        <v>6.5470111713761288</v>
      </c>
      <c r="K39" s="5">
        <v>5.2638490353003213</v>
      </c>
      <c r="L39" s="5">
        <v>8.3298835758851144</v>
      </c>
      <c r="M39" s="5">
        <v>12.140708048379908</v>
      </c>
      <c r="N39" s="5">
        <v>8.8486826481960232</v>
      </c>
      <c r="O39" s="5">
        <v>9.5500351154522907</v>
      </c>
      <c r="P39" s="5">
        <v>13.180640267813777</v>
      </c>
      <c r="Q39" s="5">
        <v>8.792735250064073</v>
      </c>
      <c r="R39" s="5">
        <v>21.250524783783924</v>
      </c>
      <c r="S39" s="5">
        <v>16.728997800000002</v>
      </c>
      <c r="U39" s="193" t="s">
        <v>318</v>
      </c>
      <c r="V39" s="5">
        <v>3.5498695000000007</v>
      </c>
      <c r="W39" s="5">
        <v>2.9798053333333336</v>
      </c>
      <c r="X39" s="5">
        <v>4.2032514465297703</v>
      </c>
      <c r="Y39" s="5">
        <v>4.003198990689568</v>
      </c>
      <c r="Z39" s="5">
        <v>4.4063307493935486</v>
      </c>
      <c r="AA39" s="5">
        <v>5.5640898692294423</v>
      </c>
      <c r="AB39" s="5">
        <v>4.8687434743340523</v>
      </c>
      <c r="AC39" s="5">
        <v>5.2670573514360068</v>
      </c>
      <c r="AD39" s="5">
        <v>5.87356240887192</v>
      </c>
      <c r="AE39" s="5">
        <v>6.9296156445580506</v>
      </c>
      <c r="AF39" s="5">
        <v>6.8821581457574039</v>
      </c>
      <c r="AG39" s="5">
        <v>7.5751762527233248</v>
      </c>
      <c r="AH39" s="5">
        <v>8.2973906041058001</v>
      </c>
      <c r="AI39" s="5">
        <v>8.9583639633998473</v>
      </c>
      <c r="AJ39" s="5">
        <v>10.594209779312704</v>
      </c>
      <c r="AK39" s="5">
        <v>13.005760776620962</v>
      </c>
      <c r="AL39" s="5">
        <v>29.892603980892122</v>
      </c>
    </row>
    <row r="40" spans="2:38" ht="12" customHeight="1" x14ac:dyDescent="0.35">
      <c r="B40" s="193" t="s">
        <v>319</v>
      </c>
      <c r="C40" s="4">
        <v>2.2445970000000002</v>
      </c>
      <c r="D40" s="4">
        <v>2.062281</v>
      </c>
      <c r="E40" s="4">
        <v>1.774</v>
      </c>
      <c r="F40" s="4">
        <v>1.5974999999999999</v>
      </c>
      <c r="G40" s="4">
        <v>2.2000000000000002</v>
      </c>
      <c r="H40" s="4">
        <v>2.1500000000000004</v>
      </c>
      <c r="I40" s="4">
        <v>1.25</v>
      </c>
      <c r="J40" s="4">
        <v>1.25</v>
      </c>
      <c r="K40" s="4">
        <v>1.200260358827655</v>
      </c>
      <c r="L40" s="4">
        <v>2.2858999999999998</v>
      </c>
      <c r="M40" s="4">
        <v>1.7827500000000001</v>
      </c>
      <c r="N40" s="4">
        <v>2</v>
      </c>
      <c r="O40" s="4">
        <v>2</v>
      </c>
      <c r="P40" s="4">
        <v>2.6</v>
      </c>
      <c r="Q40" s="4">
        <v>2.4875265</v>
      </c>
      <c r="R40" s="4">
        <v>3</v>
      </c>
      <c r="S40" s="4">
        <v>4.2124992500000005</v>
      </c>
      <c r="U40" s="193" t="s">
        <v>319</v>
      </c>
      <c r="V40" s="4">
        <v>1.03</v>
      </c>
      <c r="W40" s="4">
        <v>1.3296915</v>
      </c>
      <c r="X40" s="4">
        <v>2.0045000000000002</v>
      </c>
      <c r="Y40" s="4">
        <v>1.6</v>
      </c>
      <c r="Z40" s="4">
        <v>2.1016750000000002</v>
      </c>
      <c r="AA40" s="4">
        <v>2.3150029999999999</v>
      </c>
      <c r="AB40" s="4">
        <v>2.3409209999999998</v>
      </c>
      <c r="AC40" s="4">
        <v>2.4577</v>
      </c>
      <c r="AD40" s="4">
        <v>2.5</v>
      </c>
      <c r="AE40" s="4">
        <v>2.9927830000000002</v>
      </c>
      <c r="AF40" s="4">
        <v>3</v>
      </c>
      <c r="AG40" s="4">
        <v>3.4999989999999999</v>
      </c>
      <c r="AH40" s="4">
        <v>3.9999989999999999</v>
      </c>
      <c r="AI40" s="4">
        <v>4</v>
      </c>
      <c r="AJ40" s="4">
        <v>4</v>
      </c>
      <c r="AK40" s="4">
        <v>5</v>
      </c>
      <c r="AL40" s="4">
        <v>7</v>
      </c>
    </row>
    <row r="41" spans="2:38" ht="12" customHeight="1" x14ac:dyDescent="0.35">
      <c r="B41" s="193" t="s">
        <v>267</v>
      </c>
      <c r="C41" s="6">
        <v>34</v>
      </c>
      <c r="D41" s="6">
        <v>51</v>
      </c>
      <c r="E41" s="6">
        <v>51</v>
      </c>
      <c r="F41" s="6">
        <v>70</v>
      </c>
      <c r="G41" s="6">
        <v>93</v>
      </c>
      <c r="H41" s="6">
        <v>139</v>
      </c>
      <c r="I41" s="6">
        <v>187</v>
      </c>
      <c r="J41" s="6">
        <v>234</v>
      </c>
      <c r="K41" s="6">
        <v>267</v>
      </c>
      <c r="L41" s="6">
        <v>299</v>
      </c>
      <c r="M41" s="6">
        <v>230</v>
      </c>
      <c r="N41" s="6">
        <v>208</v>
      </c>
      <c r="O41" s="6">
        <v>209</v>
      </c>
      <c r="P41" s="6">
        <v>213</v>
      </c>
      <c r="Q41" s="6">
        <v>159</v>
      </c>
      <c r="R41" s="6">
        <v>146</v>
      </c>
      <c r="S41" s="6">
        <v>10</v>
      </c>
      <c r="U41" s="193" t="s">
        <v>267</v>
      </c>
      <c r="V41" s="6">
        <v>20</v>
      </c>
      <c r="W41" s="6">
        <v>27</v>
      </c>
      <c r="X41" s="6">
        <v>45</v>
      </c>
      <c r="Y41" s="6">
        <v>63</v>
      </c>
      <c r="Z41" s="6">
        <v>155</v>
      </c>
      <c r="AA41" s="6">
        <v>275</v>
      </c>
      <c r="AB41" s="6">
        <v>519</v>
      </c>
      <c r="AC41" s="6">
        <v>765</v>
      </c>
      <c r="AD41" s="6">
        <v>1021</v>
      </c>
      <c r="AE41" s="6">
        <v>1221</v>
      </c>
      <c r="AF41" s="6">
        <v>1285</v>
      </c>
      <c r="AG41" s="6">
        <v>1533</v>
      </c>
      <c r="AH41" s="6">
        <v>1685</v>
      </c>
      <c r="AI41" s="6">
        <v>2028</v>
      </c>
      <c r="AJ41" s="6">
        <v>2003</v>
      </c>
      <c r="AK41" s="6">
        <v>2250</v>
      </c>
      <c r="AL41" s="6">
        <v>355</v>
      </c>
    </row>
    <row r="42" spans="2:38" ht="12" customHeight="1" x14ac:dyDescent="0.35">
      <c r="B42" s="215" t="s">
        <v>493</v>
      </c>
      <c r="U42" s="215" t="s">
        <v>493</v>
      </c>
    </row>
    <row r="44" spans="2:38" s="222" customFormat="1" ht="12" customHeight="1" x14ac:dyDescent="0.35"/>
    <row r="45" spans="2:38" s="222" customFormat="1" ht="12" customHeight="1" x14ac:dyDescent="0.35"/>
    <row r="46" spans="2:38" s="222" customFormat="1" ht="12" customHeight="1" x14ac:dyDescent="0.35"/>
    <row r="67" spans="2:38" ht="12" customHeight="1" x14ac:dyDescent="0.35">
      <c r="B67" s="219"/>
      <c r="C67" s="220" t="s">
        <v>326</v>
      </c>
      <c r="D67" s="219"/>
      <c r="E67" s="219"/>
      <c r="F67" s="219"/>
      <c r="G67" s="219"/>
      <c r="H67" s="219"/>
      <c r="I67" s="219"/>
      <c r="J67" s="219"/>
      <c r="K67" s="219"/>
      <c r="L67" s="219"/>
      <c r="M67" s="219"/>
      <c r="N67" s="219"/>
      <c r="O67" s="219"/>
      <c r="P67" s="219"/>
      <c r="U67" s="219"/>
      <c r="V67" s="220" t="s">
        <v>327</v>
      </c>
      <c r="W67" s="219"/>
      <c r="X67" s="219"/>
      <c r="Y67" s="219"/>
      <c r="Z67" s="219"/>
      <c r="AA67" s="219"/>
      <c r="AB67" s="219"/>
      <c r="AC67" s="219"/>
      <c r="AD67" s="219"/>
      <c r="AE67" s="219"/>
      <c r="AF67" s="219"/>
      <c r="AG67" s="219"/>
      <c r="AH67" s="219"/>
      <c r="AI67" s="219"/>
      <c r="AJ67" s="219"/>
    </row>
    <row r="68" spans="2:38" ht="12" customHeight="1" x14ac:dyDescent="0.35">
      <c r="B68" s="120"/>
      <c r="C68" s="243">
        <v>2006</v>
      </c>
      <c r="D68" s="243">
        <v>2007</v>
      </c>
      <c r="E68" s="243">
        <v>2008</v>
      </c>
      <c r="F68" s="243">
        <v>2009</v>
      </c>
      <c r="G68" s="243">
        <v>2010</v>
      </c>
      <c r="H68" s="243">
        <v>2011</v>
      </c>
      <c r="I68" s="243">
        <v>2012</v>
      </c>
      <c r="J68" s="243">
        <v>2013</v>
      </c>
      <c r="K68" s="243">
        <v>2014</v>
      </c>
      <c r="L68" s="243">
        <v>2015</v>
      </c>
      <c r="M68" s="243">
        <v>2016</v>
      </c>
      <c r="N68" s="243">
        <v>2017</v>
      </c>
      <c r="O68" s="243">
        <v>2018</v>
      </c>
      <c r="P68" s="243">
        <v>2019</v>
      </c>
      <c r="Q68" s="243">
        <v>2020</v>
      </c>
      <c r="R68" s="243">
        <v>2021</v>
      </c>
      <c r="S68" s="121">
        <v>2022</v>
      </c>
      <c r="U68" s="120"/>
      <c r="V68" s="243">
        <v>2006</v>
      </c>
      <c r="W68" s="243">
        <v>2007</v>
      </c>
      <c r="X68" s="243">
        <v>2008</v>
      </c>
      <c r="Y68" s="243">
        <v>2009</v>
      </c>
      <c r="Z68" s="243">
        <v>2010</v>
      </c>
      <c r="AA68" s="243">
        <v>2011</v>
      </c>
      <c r="AB68" s="243">
        <v>2012</v>
      </c>
      <c r="AC68" s="243">
        <v>2013</v>
      </c>
      <c r="AD68" s="243">
        <v>2014</v>
      </c>
      <c r="AE68" s="243">
        <v>2015</v>
      </c>
      <c r="AF68" s="243">
        <v>2016</v>
      </c>
      <c r="AG68" s="243">
        <v>2017</v>
      </c>
      <c r="AH68" s="243">
        <v>2018</v>
      </c>
      <c r="AI68" s="243">
        <v>2019</v>
      </c>
      <c r="AJ68" s="243">
        <v>2020</v>
      </c>
      <c r="AK68" s="243">
        <v>2021</v>
      </c>
      <c r="AL68" s="121">
        <v>2022</v>
      </c>
    </row>
    <row r="69" spans="2:38" ht="12" customHeight="1" x14ac:dyDescent="0.35">
      <c r="B69" s="193" t="s">
        <v>316</v>
      </c>
      <c r="C69" s="5">
        <v>18.499665499999999</v>
      </c>
      <c r="D69" s="5">
        <v>19.961662499999999</v>
      </c>
      <c r="E69" s="5">
        <v>19.237500000000001</v>
      </c>
      <c r="F69" s="5">
        <v>15.519075000000001</v>
      </c>
      <c r="G69" s="5">
        <v>16.999941</v>
      </c>
      <c r="H69" s="5">
        <v>19.570435</v>
      </c>
      <c r="I69" s="5">
        <v>20.649306500000002</v>
      </c>
      <c r="J69" s="5">
        <v>23.468760499999998</v>
      </c>
      <c r="K69" s="5">
        <v>28</v>
      </c>
      <c r="L69" s="5">
        <v>33</v>
      </c>
      <c r="M69" s="5">
        <v>29.999999500000001</v>
      </c>
      <c r="N69" s="5">
        <v>35</v>
      </c>
      <c r="O69" s="5">
        <v>45</v>
      </c>
      <c r="P69" s="5">
        <v>52.2</v>
      </c>
      <c r="Q69" s="5">
        <v>57.5249995</v>
      </c>
      <c r="R69" s="5">
        <v>100</v>
      </c>
      <c r="S69" s="5">
        <v>122.50000349999999</v>
      </c>
      <c r="U69" s="193" t="s">
        <v>316</v>
      </c>
      <c r="V69" s="5">
        <v>74.903269499999993</v>
      </c>
      <c r="W69" s="5">
        <v>78.745668000000009</v>
      </c>
      <c r="X69" s="5">
        <v>78.804108749999997</v>
      </c>
      <c r="Y69" s="5">
        <v>58.040227090000002</v>
      </c>
      <c r="Z69" s="5">
        <v>75.809494999999998</v>
      </c>
      <c r="AA69" s="5">
        <v>93.969152999999991</v>
      </c>
      <c r="AB69" s="5">
        <v>95.15</v>
      </c>
      <c r="AC69" s="5">
        <v>100.00000125</v>
      </c>
      <c r="AD69" s="5">
        <v>132.26600300000001</v>
      </c>
      <c r="AE69" s="5">
        <v>146.16445750000003</v>
      </c>
      <c r="AF69" s="5">
        <v>116.85419675</v>
      </c>
      <c r="AG69" s="5">
        <v>130.66274149999998</v>
      </c>
      <c r="AH69" s="5">
        <v>160</v>
      </c>
      <c r="AI69" s="5">
        <v>189.99999800000001</v>
      </c>
      <c r="AJ69" s="5">
        <v>213.30673100000001</v>
      </c>
      <c r="AK69" s="5">
        <v>450.00001499999996</v>
      </c>
      <c r="AL69" s="5">
        <v>400.00003724999999</v>
      </c>
    </row>
    <row r="70" spans="2:38" ht="12" customHeight="1" x14ac:dyDescent="0.35">
      <c r="B70" s="193" t="s">
        <v>317</v>
      </c>
      <c r="C70" s="4">
        <v>9.9999990000000007</v>
      </c>
      <c r="D70" s="4">
        <v>9.663176</v>
      </c>
      <c r="E70" s="4">
        <v>9.7905799999999985</v>
      </c>
      <c r="F70" s="4">
        <v>8</v>
      </c>
      <c r="G70" s="4">
        <v>8.1188800000000008</v>
      </c>
      <c r="H70" s="4">
        <v>9.2481445000000004</v>
      </c>
      <c r="I70" s="4">
        <v>9.9118519999999997</v>
      </c>
      <c r="J70" s="4">
        <v>11.48005</v>
      </c>
      <c r="K70" s="4">
        <v>13.870468000000001</v>
      </c>
      <c r="L70" s="4">
        <v>15.000000999999999</v>
      </c>
      <c r="M70" s="4">
        <v>16.000001000000001</v>
      </c>
      <c r="N70" s="4">
        <v>17.5</v>
      </c>
      <c r="O70" s="4">
        <v>22</v>
      </c>
      <c r="P70" s="4">
        <v>25.000001000000001</v>
      </c>
      <c r="Q70" s="4">
        <v>28</v>
      </c>
      <c r="R70" s="4">
        <v>44.999997999999998</v>
      </c>
      <c r="S70" s="4">
        <v>67</v>
      </c>
      <c r="U70" s="193" t="s">
        <v>317</v>
      </c>
      <c r="V70" s="4">
        <v>34.919849499999998</v>
      </c>
      <c r="W70" s="4">
        <v>35.533900500000001</v>
      </c>
      <c r="X70" s="4">
        <v>32.775024500000001</v>
      </c>
      <c r="Y70" s="4">
        <v>29</v>
      </c>
      <c r="Z70" s="4">
        <v>30.736785999999999</v>
      </c>
      <c r="AA70" s="4">
        <v>36.785581500000006</v>
      </c>
      <c r="AB70" s="4">
        <v>37.103977999999998</v>
      </c>
      <c r="AC70" s="4">
        <v>39.448650000000001</v>
      </c>
      <c r="AD70" s="4">
        <v>45.417298000000002</v>
      </c>
      <c r="AE70" s="4">
        <v>47.999977999999999</v>
      </c>
      <c r="AF70" s="4">
        <v>40.206263499999999</v>
      </c>
      <c r="AG70" s="4">
        <v>42.067788</v>
      </c>
      <c r="AH70" s="4">
        <v>50</v>
      </c>
      <c r="AI70" s="4">
        <v>59.999999000000003</v>
      </c>
      <c r="AJ70" s="4">
        <v>61.450915000000002</v>
      </c>
      <c r="AK70" s="4">
        <v>104.99999700000001</v>
      </c>
      <c r="AL70" s="4">
        <v>119.999999</v>
      </c>
    </row>
    <row r="71" spans="2:38" ht="12" customHeight="1" x14ac:dyDescent="0.35">
      <c r="B71" s="193" t="s">
        <v>318</v>
      </c>
      <c r="C71" s="5">
        <v>17.325870184732459</v>
      </c>
      <c r="D71" s="5">
        <v>17.369937360171221</v>
      </c>
      <c r="E71" s="5">
        <v>19.253299501887508</v>
      </c>
      <c r="F71" s="5">
        <v>17.704186842836819</v>
      </c>
      <c r="G71" s="5">
        <v>16.304722115863679</v>
      </c>
      <c r="H71" s="5">
        <v>22.31581332968738</v>
      </c>
      <c r="I71" s="5">
        <v>19.555675450965037</v>
      </c>
      <c r="J71" s="5">
        <v>28.169515769297572</v>
      </c>
      <c r="K71" s="5">
        <v>28.270914872002663</v>
      </c>
      <c r="L71" s="5">
        <v>36.352954417476248</v>
      </c>
      <c r="M71" s="5">
        <v>31.850047541757011</v>
      </c>
      <c r="N71" s="5">
        <v>35.506299273404501</v>
      </c>
      <c r="O71" s="5">
        <v>46.753413494816485</v>
      </c>
      <c r="P71" s="5">
        <v>62.914434996604626</v>
      </c>
      <c r="Q71" s="5">
        <v>65.707889543307019</v>
      </c>
      <c r="R71" s="5">
        <v>111.47302681275463</v>
      </c>
      <c r="S71" s="5">
        <v>170.74038219269968</v>
      </c>
      <c r="U71" s="193" t="s">
        <v>318</v>
      </c>
      <c r="V71" s="5">
        <v>65.508667441841141</v>
      </c>
      <c r="W71" s="5">
        <v>70.928908011822529</v>
      </c>
      <c r="X71" s="5">
        <v>85.363704683171875</v>
      </c>
      <c r="Y71" s="5">
        <v>88.648796761333557</v>
      </c>
      <c r="Z71" s="5">
        <v>106.76781363317916</v>
      </c>
      <c r="AA71" s="5">
        <v>259.01878109511847</v>
      </c>
      <c r="AB71" s="5">
        <v>107.818909580748</v>
      </c>
      <c r="AC71" s="5">
        <v>115.20767685710605</v>
      </c>
      <c r="AD71" s="5">
        <v>249.59182032321621</v>
      </c>
      <c r="AE71" s="5">
        <v>279.57362075315984</v>
      </c>
      <c r="AF71" s="5">
        <v>278.50109474847432</v>
      </c>
      <c r="AG71" s="5">
        <v>214.78101029100984</v>
      </c>
      <c r="AH71" s="5">
        <v>365.90723779988849</v>
      </c>
      <c r="AI71" s="5">
        <v>311.62220772335314</v>
      </c>
      <c r="AJ71" s="5">
        <v>416.25541611644991</v>
      </c>
      <c r="AK71" s="5">
        <v>731.552036037677</v>
      </c>
      <c r="AL71" s="5">
        <v>572.04269165286519</v>
      </c>
    </row>
    <row r="72" spans="2:38" ht="12" customHeight="1" x14ac:dyDescent="0.35">
      <c r="B72" s="193" t="s">
        <v>319</v>
      </c>
      <c r="C72" s="4">
        <v>5.1237492500000004</v>
      </c>
      <c r="D72" s="4">
        <v>5</v>
      </c>
      <c r="E72" s="4">
        <v>5</v>
      </c>
      <c r="F72" s="4">
        <v>4.0959697500000001</v>
      </c>
      <c r="G72" s="4">
        <v>3.68</v>
      </c>
      <c r="H72" s="4">
        <v>4.5457859999999997</v>
      </c>
      <c r="I72" s="4">
        <v>4.6999995000000006</v>
      </c>
      <c r="J72" s="4">
        <v>5.4637704999999999</v>
      </c>
      <c r="K72" s="4">
        <v>6.6438197339957252</v>
      </c>
      <c r="L72" s="4">
        <v>7.6959999999999997</v>
      </c>
      <c r="M72" s="4">
        <v>8.2600005000000003</v>
      </c>
      <c r="N72" s="4">
        <v>9</v>
      </c>
      <c r="O72" s="4">
        <v>10</v>
      </c>
      <c r="P72" s="4">
        <v>12</v>
      </c>
      <c r="Q72" s="4">
        <v>14.999999000000001</v>
      </c>
      <c r="R72" s="4">
        <v>20.00000125</v>
      </c>
      <c r="S72" s="4">
        <v>30.0000015</v>
      </c>
      <c r="U72" s="193" t="s">
        <v>319</v>
      </c>
      <c r="V72" s="4">
        <v>14.9927505</v>
      </c>
      <c r="W72" s="4">
        <v>15.586649999999999</v>
      </c>
      <c r="X72" s="4">
        <v>14.00000075</v>
      </c>
      <c r="Y72" s="4">
        <v>12.394349999999999</v>
      </c>
      <c r="Z72" s="4">
        <v>12.631575</v>
      </c>
      <c r="AA72" s="4">
        <v>14.16512775</v>
      </c>
      <c r="AB72" s="4">
        <v>13.74</v>
      </c>
      <c r="AC72" s="4">
        <v>14.45012425</v>
      </c>
      <c r="AD72" s="4">
        <v>16</v>
      </c>
      <c r="AE72" s="4">
        <v>17.046342500000002</v>
      </c>
      <c r="AF72" s="4">
        <v>15</v>
      </c>
      <c r="AG72" s="4">
        <v>15.0000635</v>
      </c>
      <c r="AH72" s="4">
        <v>19</v>
      </c>
      <c r="AI72" s="4">
        <v>20</v>
      </c>
      <c r="AJ72" s="4">
        <v>20.000001999999999</v>
      </c>
      <c r="AK72" s="4">
        <v>35</v>
      </c>
      <c r="AL72" s="4">
        <v>38.5</v>
      </c>
    </row>
    <row r="73" spans="2:38" ht="12" customHeight="1" x14ac:dyDescent="0.35">
      <c r="B73" s="193" t="s">
        <v>267</v>
      </c>
      <c r="C73" s="6">
        <v>878</v>
      </c>
      <c r="D73" s="6">
        <v>1124</v>
      </c>
      <c r="E73" s="6">
        <v>1190</v>
      </c>
      <c r="F73" s="6">
        <v>948</v>
      </c>
      <c r="G73" s="6">
        <v>1133</v>
      </c>
      <c r="H73" s="6">
        <v>1428</v>
      </c>
      <c r="I73" s="6">
        <v>1427</v>
      </c>
      <c r="J73" s="6">
        <v>1562</v>
      </c>
      <c r="K73" s="6">
        <v>1807</v>
      </c>
      <c r="L73" s="6">
        <v>1837</v>
      </c>
      <c r="M73" s="6">
        <v>1683</v>
      </c>
      <c r="N73" s="6">
        <v>1859</v>
      </c>
      <c r="O73" s="6">
        <v>1799</v>
      </c>
      <c r="P73" s="6">
        <v>1748</v>
      </c>
      <c r="Q73" s="6">
        <v>1599</v>
      </c>
      <c r="R73" s="6">
        <v>2194</v>
      </c>
      <c r="S73" s="6">
        <v>355</v>
      </c>
      <c r="U73" s="193" t="s">
        <v>267</v>
      </c>
      <c r="V73" s="6">
        <v>544</v>
      </c>
      <c r="W73" s="6">
        <v>700</v>
      </c>
      <c r="X73" s="6">
        <v>808</v>
      </c>
      <c r="Y73" s="6">
        <v>681</v>
      </c>
      <c r="Z73" s="6">
        <v>819</v>
      </c>
      <c r="AA73" s="6">
        <v>976</v>
      </c>
      <c r="AB73" s="6">
        <v>1109</v>
      </c>
      <c r="AC73" s="6">
        <v>1224</v>
      </c>
      <c r="AD73" s="6">
        <v>1401</v>
      </c>
      <c r="AE73" s="6">
        <v>1463</v>
      </c>
      <c r="AF73" s="6">
        <v>1390</v>
      </c>
      <c r="AG73" s="6">
        <v>1488</v>
      </c>
      <c r="AH73" s="6">
        <v>1733</v>
      </c>
      <c r="AI73" s="6">
        <v>1847</v>
      </c>
      <c r="AJ73" s="6">
        <v>1931</v>
      </c>
      <c r="AK73" s="6">
        <v>2648</v>
      </c>
      <c r="AL73" s="6">
        <v>514</v>
      </c>
    </row>
    <row r="74" spans="2:38" ht="12" customHeight="1" x14ac:dyDescent="0.35">
      <c r="B74" s="215" t="s">
        <v>493</v>
      </c>
      <c r="U74" s="215" t="s">
        <v>493</v>
      </c>
    </row>
    <row r="76" spans="2:38" ht="12" customHeight="1" x14ac:dyDescent="0.35">
      <c r="B76" s="223"/>
      <c r="C76" s="223"/>
      <c r="D76" s="223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23"/>
      <c r="P76" s="223"/>
      <c r="Q76" s="223"/>
      <c r="U76" s="223"/>
      <c r="V76" s="223"/>
      <c r="W76" s="223"/>
      <c r="X76" s="223"/>
      <c r="Y76" s="223"/>
      <c r="Z76" s="223"/>
      <c r="AA76" s="223"/>
      <c r="AB76" s="223"/>
      <c r="AC76" s="223"/>
      <c r="AD76" s="223"/>
      <c r="AE76" s="223"/>
      <c r="AF76" s="223"/>
      <c r="AG76" s="223"/>
      <c r="AH76" s="223"/>
      <c r="AI76" s="223"/>
      <c r="AJ76" s="223"/>
    </row>
    <row r="77" spans="2:38" ht="12" customHeight="1" x14ac:dyDescent="0.35">
      <c r="B77" s="223"/>
      <c r="C77" s="223"/>
      <c r="D77" s="223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23"/>
      <c r="P77" s="223"/>
      <c r="Q77" s="223"/>
      <c r="U77" s="223"/>
      <c r="V77" s="223"/>
      <c r="W77" s="223"/>
      <c r="X77" s="223"/>
      <c r="Y77" s="223"/>
      <c r="Z77" s="223"/>
      <c r="AA77" s="223"/>
      <c r="AB77" s="223"/>
      <c r="AC77" s="223"/>
      <c r="AD77" s="223"/>
      <c r="AE77" s="223"/>
      <c r="AF77" s="223"/>
      <c r="AG77" s="223"/>
      <c r="AH77" s="223"/>
      <c r="AI77" s="223"/>
      <c r="AJ77" s="223"/>
    </row>
    <row r="78" spans="2:38" ht="12" customHeight="1" x14ac:dyDescent="0.35">
      <c r="B78" s="223"/>
      <c r="C78" s="223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23"/>
      <c r="P78" s="223"/>
      <c r="Q78" s="223"/>
      <c r="U78" s="223"/>
      <c r="V78" s="223"/>
      <c r="W78" s="223"/>
      <c r="X78" s="223"/>
      <c r="Y78" s="223"/>
      <c r="Z78" s="223"/>
      <c r="AA78" s="223"/>
      <c r="AB78" s="223"/>
      <c r="AC78" s="223"/>
      <c r="AD78" s="223"/>
      <c r="AE78" s="223"/>
      <c r="AF78" s="223"/>
      <c r="AG78" s="223"/>
      <c r="AH78" s="223"/>
      <c r="AI78" s="223"/>
      <c r="AJ78" s="223"/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79B45-4857-40F8-ADD7-6EF750A43EBF}">
  <sheetPr>
    <tabColor theme="3"/>
  </sheetPr>
  <dimension ref="B5:AL78"/>
  <sheetViews>
    <sheetView showGridLines="0" zoomScaleNormal="100" workbookViewId="0"/>
  </sheetViews>
  <sheetFormatPr defaultColWidth="11.5546875" defaultRowHeight="12" customHeight="1" x14ac:dyDescent="0.35"/>
  <cols>
    <col min="1" max="1" width="4.21875" style="208" customWidth="1"/>
    <col min="2" max="2" width="15.5546875" style="208" bestFit="1" customWidth="1"/>
    <col min="3" max="20" width="8.44140625" style="208" customWidth="1"/>
    <col min="21" max="21" width="15.5546875" style="208" bestFit="1" customWidth="1"/>
    <col min="22" max="35" width="8.44140625" style="208" customWidth="1"/>
    <col min="36" max="16384" width="11.5546875" style="208"/>
  </cols>
  <sheetData>
    <row r="5" spans="2:38" ht="12" customHeight="1" x14ac:dyDescent="0.35">
      <c r="B5" s="219"/>
      <c r="C5" s="220" t="s">
        <v>328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U5" s="219"/>
      <c r="V5" s="220" t="s">
        <v>329</v>
      </c>
      <c r="W5" s="219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</row>
    <row r="6" spans="2:38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21">
        <v>2022</v>
      </c>
    </row>
    <row r="7" spans="2:38" ht="12" customHeight="1" x14ac:dyDescent="0.35">
      <c r="B7" s="243" t="s">
        <v>104</v>
      </c>
      <c r="C7" s="25">
        <v>2.4561644999999999</v>
      </c>
      <c r="D7" s="25">
        <v>2.5917810000000001</v>
      </c>
      <c r="E7" s="25">
        <v>2.3095889999999999</v>
      </c>
      <c r="F7" s="25">
        <v>2.6095889999999997</v>
      </c>
      <c r="G7" s="25">
        <v>2.5835620000000001</v>
      </c>
      <c r="H7" s="25">
        <v>2.467123</v>
      </c>
      <c r="I7" s="25">
        <v>2.4849320000000001</v>
      </c>
      <c r="J7" s="25">
        <v>2.4630139999999998</v>
      </c>
      <c r="K7" s="25">
        <v>2.6027399999999998</v>
      </c>
      <c r="L7" s="25">
        <v>2.5808219999999999</v>
      </c>
      <c r="M7" s="25">
        <v>2.5945209999999999</v>
      </c>
      <c r="N7" s="25">
        <v>2.5479449999999999</v>
      </c>
      <c r="O7" s="25">
        <v>3.0027400000000002</v>
      </c>
      <c r="P7" s="25">
        <v>2.9972599999999998</v>
      </c>
      <c r="Q7" s="25">
        <v>3.1863009999999998</v>
      </c>
      <c r="R7" s="25">
        <v>3.1876709999999999</v>
      </c>
      <c r="S7" s="25">
        <v>3.2150685000000001</v>
      </c>
      <c r="U7" s="243" t="s">
        <v>104</v>
      </c>
      <c r="V7" s="25">
        <v>5.0873907716535447</v>
      </c>
      <c r="W7" s="25">
        <v>4.5860441220657266</v>
      </c>
      <c r="X7" s="25">
        <v>4.4057445887096751</v>
      </c>
      <c r="Y7" s="25">
        <v>5.1685391946778738</v>
      </c>
      <c r="Z7" s="25">
        <v>4.3460237573904204</v>
      </c>
      <c r="AA7" s="25">
        <v>4.6951462908950665</v>
      </c>
      <c r="AB7" s="25">
        <v>4.2488412141386416</v>
      </c>
      <c r="AC7" s="25">
        <v>4.5797606006256526</v>
      </c>
      <c r="AD7" s="25">
        <v>4.595473341706362</v>
      </c>
      <c r="AE7" s="25">
        <v>4.9125761827057035</v>
      </c>
      <c r="AF7" s="25">
        <v>4.8681252607944616</v>
      </c>
      <c r="AG7" s="25">
        <v>4.5240578927817685</v>
      </c>
      <c r="AH7" s="25">
        <v>5.0913201277860392</v>
      </c>
      <c r="AI7" s="25">
        <v>5.1206200049627766</v>
      </c>
      <c r="AJ7" s="25">
        <v>5.1445083696275047</v>
      </c>
      <c r="AK7" s="25">
        <v>5.5322319121211985</v>
      </c>
      <c r="AL7" s="25">
        <v>5.6208627329192566</v>
      </c>
    </row>
    <row r="8" spans="2:38" ht="12" customHeight="1" x14ac:dyDescent="0.35">
      <c r="B8" s="243" t="s">
        <v>105</v>
      </c>
      <c r="C8" s="26">
        <v>0.84383600000000003</v>
      </c>
      <c r="D8" s="26">
        <v>0.72054799999999997</v>
      </c>
      <c r="E8" s="26">
        <v>0.88219199999999998</v>
      </c>
      <c r="F8" s="26">
        <v>1.00274</v>
      </c>
      <c r="G8" s="26">
        <v>0.94794500000000004</v>
      </c>
      <c r="H8" s="26">
        <v>1</v>
      </c>
      <c r="I8" s="26">
        <v>1.19726</v>
      </c>
      <c r="J8" s="26">
        <v>1.5068490000000001</v>
      </c>
      <c r="K8" s="26">
        <v>1.627397</v>
      </c>
      <c r="L8" s="26">
        <v>1.7287669999999999</v>
      </c>
      <c r="M8" s="26">
        <v>1.9726030000000001</v>
      </c>
      <c r="N8" s="26">
        <v>2.1863009999999998</v>
      </c>
      <c r="O8" s="26">
        <v>2.2191779999999999</v>
      </c>
      <c r="P8" s="26">
        <v>2.4356165000000001</v>
      </c>
      <c r="Q8" s="26">
        <v>2.417808</v>
      </c>
      <c r="R8" s="26">
        <v>2.476712</v>
      </c>
      <c r="S8" s="26">
        <v>2.2191779999999999</v>
      </c>
      <c r="U8" s="243" t="s">
        <v>105</v>
      </c>
      <c r="V8" s="26">
        <v>1.7021075109890107</v>
      </c>
      <c r="W8" s="26">
        <v>1.7727734196721316</v>
      </c>
      <c r="X8" s="26">
        <v>1.7516125328083982</v>
      </c>
      <c r="Y8" s="26">
        <v>1.6109589134396367</v>
      </c>
      <c r="Z8" s="26">
        <v>1.640716041297936</v>
      </c>
      <c r="AA8" s="26">
        <v>1.6651600949094034</v>
      </c>
      <c r="AB8" s="26">
        <v>1.8160475912719509</v>
      </c>
      <c r="AC8" s="26">
        <v>2.0376290747402068</v>
      </c>
      <c r="AD8" s="26">
        <v>2.1390713712093503</v>
      </c>
      <c r="AE8" s="26">
        <v>2.4269495844732027</v>
      </c>
      <c r="AF8" s="26">
        <v>2.4594537154308607</v>
      </c>
      <c r="AG8" s="26">
        <v>2.7662852872767107</v>
      </c>
      <c r="AH8" s="26">
        <v>2.791106916256163</v>
      </c>
      <c r="AI8" s="26">
        <v>3.0180625461222066</v>
      </c>
      <c r="AJ8" s="26">
        <v>3.1200084432077531</v>
      </c>
      <c r="AK8" s="26">
        <v>3.2037024120380782</v>
      </c>
      <c r="AL8" s="26">
        <v>3.6840716564102616</v>
      </c>
    </row>
    <row r="9" spans="2:38" ht="12" customHeight="1" x14ac:dyDescent="0.35">
      <c r="B9" s="243" t="s">
        <v>72</v>
      </c>
      <c r="C9" s="25">
        <v>2.3917809999999999</v>
      </c>
      <c r="D9" s="25">
        <v>2.2410960000000002</v>
      </c>
      <c r="E9" s="25">
        <v>2.3301370000000001</v>
      </c>
      <c r="F9" s="25">
        <v>2.5561639999999999</v>
      </c>
      <c r="G9" s="25">
        <v>2.6849319999999999</v>
      </c>
      <c r="H9" s="25">
        <v>2.5219174999999998</v>
      </c>
      <c r="I9" s="25">
        <v>2.5287670000000002</v>
      </c>
      <c r="J9" s="25">
        <v>2.6835620000000002</v>
      </c>
      <c r="K9" s="25">
        <v>2.753425</v>
      </c>
      <c r="L9" s="25">
        <v>2.950685</v>
      </c>
      <c r="M9" s="25">
        <v>2.9397259999999998</v>
      </c>
      <c r="N9" s="25">
        <v>3.0753425000000001</v>
      </c>
      <c r="O9" s="25">
        <v>3.0876709999999998</v>
      </c>
      <c r="P9" s="25">
        <v>3.09863</v>
      </c>
      <c r="Q9" s="25">
        <v>3.1013700000000002</v>
      </c>
      <c r="R9" s="25">
        <v>3.0027400000000002</v>
      </c>
      <c r="S9" s="25">
        <v>3.0027400000000002</v>
      </c>
      <c r="U9" s="243" t="s">
        <v>72</v>
      </c>
      <c r="V9" s="25">
        <v>2.91857902825191</v>
      </c>
      <c r="W9" s="25">
        <v>3.00533990352596</v>
      </c>
      <c r="X9" s="25">
        <v>2.8898050022522517</v>
      </c>
      <c r="Y9" s="25">
        <v>2.9948532372691647</v>
      </c>
      <c r="Z9" s="25">
        <v>3.1677418113117866</v>
      </c>
      <c r="AA9" s="25">
        <v>2.8739984139344226</v>
      </c>
      <c r="AB9" s="25">
        <v>2.9738243827493274</v>
      </c>
      <c r="AC9" s="25">
        <v>2.9541057594537863</v>
      </c>
      <c r="AD9" s="25">
        <v>3.01169795874325</v>
      </c>
      <c r="AE9" s="25">
        <v>3.0974216530298264</v>
      </c>
      <c r="AF9" s="25">
        <v>3.0880331732441357</v>
      </c>
      <c r="AG9" s="25">
        <v>3.1945889290439062</v>
      </c>
      <c r="AH9" s="25">
        <v>3.1334973850789289</v>
      </c>
      <c r="AI9" s="25">
        <v>3.1532578484848597</v>
      </c>
      <c r="AJ9" s="25">
        <v>3.1265221178440954</v>
      </c>
      <c r="AK9" s="25">
        <v>3.0795911182929205</v>
      </c>
      <c r="AL9" s="25">
        <v>2.8198558744053313</v>
      </c>
    </row>
    <row r="10" spans="2:38" ht="12" customHeight="1" x14ac:dyDescent="0.35">
      <c r="B10" s="243" t="s">
        <v>313</v>
      </c>
      <c r="C10" s="26">
        <v>6.8328769999999999</v>
      </c>
      <c r="D10" s="26">
        <v>7.4410959999999999</v>
      </c>
      <c r="E10" s="26">
        <v>7.6904110000000001</v>
      </c>
      <c r="F10" s="26">
        <v>7.7452050000000003</v>
      </c>
      <c r="G10" s="26">
        <v>7.5452050000000002</v>
      </c>
      <c r="H10" s="26">
        <v>7.7821920000000002</v>
      </c>
      <c r="I10" s="26">
        <v>7.967123</v>
      </c>
      <c r="J10" s="26">
        <v>7.9452049999999996</v>
      </c>
      <c r="K10" s="26">
        <v>8.1780819999999999</v>
      </c>
      <c r="L10" s="26">
        <v>8.0273970000000006</v>
      </c>
      <c r="M10" s="26">
        <v>8.0054789999999993</v>
      </c>
      <c r="N10" s="26">
        <v>7.9589040000000004</v>
      </c>
      <c r="O10" s="26">
        <v>7.8383560000000001</v>
      </c>
      <c r="P10" s="26">
        <v>7.7917810000000003</v>
      </c>
      <c r="Q10" s="26">
        <v>7.8136989999999997</v>
      </c>
      <c r="R10" s="26">
        <v>7.5602739999999997</v>
      </c>
      <c r="S10" s="26">
        <v>7.2041095000000004</v>
      </c>
      <c r="U10" s="243" t="s">
        <v>313</v>
      </c>
      <c r="V10" s="26">
        <v>7.8436319039264877</v>
      </c>
      <c r="W10" s="26">
        <v>8.2794337636849047</v>
      </c>
      <c r="X10" s="26">
        <v>8.6615453915956184</v>
      </c>
      <c r="Y10" s="26">
        <v>8.8183753617724818</v>
      </c>
      <c r="Z10" s="26">
        <v>8.8029493163327146</v>
      </c>
      <c r="AA10" s="26">
        <v>9.3265613820597881</v>
      </c>
      <c r="AB10" s="26">
        <v>9.3245139132517245</v>
      </c>
      <c r="AC10" s="26">
        <v>9.264783222334005</v>
      </c>
      <c r="AD10" s="26">
        <v>9.6101824152883442</v>
      </c>
      <c r="AE10" s="26">
        <v>9.5302169859464136</v>
      </c>
      <c r="AF10" s="26">
        <v>9.3885785303097915</v>
      </c>
      <c r="AG10" s="26">
        <v>9.2050177424803987</v>
      </c>
      <c r="AH10" s="26">
        <v>9.212114234550528</v>
      </c>
      <c r="AI10" s="26">
        <v>9.2368084995397393</v>
      </c>
      <c r="AJ10" s="26">
        <v>9.3080596685928878</v>
      </c>
      <c r="AK10" s="26">
        <v>8.8535208507222922</v>
      </c>
      <c r="AL10" s="26">
        <v>8.8368853157050768</v>
      </c>
    </row>
    <row r="11" spans="2:38" ht="12" customHeight="1" x14ac:dyDescent="0.35">
      <c r="B11" s="215" t="s">
        <v>493</v>
      </c>
      <c r="U11" s="215" t="s">
        <v>493</v>
      </c>
    </row>
    <row r="35" spans="2:38" ht="12" customHeight="1" x14ac:dyDescent="0.35">
      <c r="B35" s="219"/>
      <c r="C35" s="220" t="s">
        <v>330</v>
      </c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S35" s="219"/>
      <c r="U35" s="219"/>
      <c r="V35" s="220" t="s">
        <v>331</v>
      </c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  <c r="AJ35" s="219"/>
    </row>
    <row r="36" spans="2:38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21">
        <v>2022</v>
      </c>
      <c r="U36" s="120"/>
      <c r="V36" s="243">
        <v>2006</v>
      </c>
      <c r="W36" s="243">
        <v>2007</v>
      </c>
      <c r="X36" s="243">
        <v>2008</v>
      </c>
      <c r="Y36" s="243">
        <v>2009</v>
      </c>
      <c r="Z36" s="243">
        <v>2010</v>
      </c>
      <c r="AA36" s="243">
        <v>2011</v>
      </c>
      <c r="AB36" s="243">
        <v>2012</v>
      </c>
      <c r="AC36" s="243">
        <v>2013</v>
      </c>
      <c r="AD36" s="243">
        <v>2014</v>
      </c>
      <c r="AE36" s="243">
        <v>2015</v>
      </c>
      <c r="AF36" s="243">
        <v>2016</v>
      </c>
      <c r="AG36" s="243">
        <v>2017</v>
      </c>
      <c r="AH36" s="243">
        <v>2018</v>
      </c>
      <c r="AI36" s="243">
        <v>2019</v>
      </c>
      <c r="AJ36" s="243">
        <v>2020</v>
      </c>
      <c r="AK36" s="243">
        <v>2021</v>
      </c>
      <c r="AL36" s="121">
        <v>2022</v>
      </c>
    </row>
    <row r="37" spans="2:38" ht="12" customHeight="1" x14ac:dyDescent="0.35">
      <c r="B37" s="193" t="s">
        <v>316</v>
      </c>
      <c r="C37" s="25">
        <v>5.1575342499999994</v>
      </c>
      <c r="D37" s="25">
        <v>5.7410960000000006</v>
      </c>
      <c r="E37" s="25">
        <v>5.3910954999999996</v>
      </c>
      <c r="F37" s="25">
        <v>5.467123</v>
      </c>
      <c r="G37" s="25">
        <v>5.0027400000000002</v>
      </c>
      <c r="H37" s="25">
        <v>5.1726027500000002</v>
      </c>
      <c r="I37" s="25">
        <v>4.7561640000000001</v>
      </c>
      <c r="J37" s="25">
        <v>4.8356159999999999</v>
      </c>
      <c r="K37" s="25">
        <v>5.1397259999999996</v>
      </c>
      <c r="L37" s="25">
        <v>5.2301372500000003</v>
      </c>
      <c r="M37" s="25">
        <v>5.1719175000000002</v>
      </c>
      <c r="N37" s="25">
        <v>4.917808</v>
      </c>
      <c r="O37" s="25">
        <v>5.4972604999999994</v>
      </c>
      <c r="P37" s="25">
        <v>5.4301370000000002</v>
      </c>
      <c r="Q37" s="25">
        <v>5.9452049999999996</v>
      </c>
      <c r="R37" s="25">
        <v>5.9979449999999996</v>
      </c>
      <c r="S37" s="25">
        <v>5.2150687500000004</v>
      </c>
      <c r="U37" s="193" t="s">
        <v>316</v>
      </c>
      <c r="V37" s="25">
        <v>1.91438325</v>
      </c>
      <c r="W37" s="25">
        <v>1.8876710000000001</v>
      </c>
      <c r="X37" s="25">
        <v>1.917808</v>
      </c>
      <c r="Y37" s="25">
        <v>2.0027400000000002</v>
      </c>
      <c r="Z37" s="25">
        <v>1.8910955</v>
      </c>
      <c r="AA37" s="25">
        <v>1.9561644999999999</v>
      </c>
      <c r="AB37" s="25">
        <v>2.0438360000000002</v>
      </c>
      <c r="AC37" s="25">
        <v>2.43493125</v>
      </c>
      <c r="AD37" s="25">
        <v>2.6931509999999999</v>
      </c>
      <c r="AE37" s="25">
        <v>2.9205480000000001</v>
      </c>
      <c r="AF37" s="25">
        <v>3.2561645000000001</v>
      </c>
      <c r="AG37" s="25">
        <v>3.4986299999999999</v>
      </c>
      <c r="AH37" s="25">
        <v>3.7506849999999998</v>
      </c>
      <c r="AI37" s="25">
        <v>3.9260269999999999</v>
      </c>
      <c r="AJ37" s="25">
        <v>4.1452049999999998</v>
      </c>
      <c r="AK37" s="25">
        <v>4.2520550000000004</v>
      </c>
      <c r="AL37" s="25">
        <v>4.1753425000000002</v>
      </c>
    </row>
    <row r="38" spans="2:38" ht="12" customHeight="1" x14ac:dyDescent="0.35">
      <c r="B38" s="193" t="s">
        <v>317</v>
      </c>
      <c r="C38" s="26">
        <v>2.4561644999999999</v>
      </c>
      <c r="D38" s="26">
        <v>2.5917810000000001</v>
      </c>
      <c r="E38" s="26">
        <v>2.3095889999999999</v>
      </c>
      <c r="F38" s="26">
        <v>2.6095889999999997</v>
      </c>
      <c r="G38" s="26">
        <v>2.5835620000000001</v>
      </c>
      <c r="H38" s="26">
        <v>2.467123</v>
      </c>
      <c r="I38" s="26">
        <v>2.4849320000000001</v>
      </c>
      <c r="J38" s="26">
        <v>2.4630139999999998</v>
      </c>
      <c r="K38" s="26">
        <v>2.6027399999999998</v>
      </c>
      <c r="L38" s="26">
        <v>2.5808219999999999</v>
      </c>
      <c r="M38" s="26">
        <v>2.5945209999999999</v>
      </c>
      <c r="N38" s="26">
        <v>2.5479449999999999</v>
      </c>
      <c r="O38" s="26">
        <v>3.0027400000000002</v>
      </c>
      <c r="P38" s="26">
        <v>2.9972599999999998</v>
      </c>
      <c r="Q38" s="26">
        <v>3.1863009999999998</v>
      </c>
      <c r="R38" s="26">
        <v>3.1876709999999999</v>
      </c>
      <c r="S38" s="26">
        <v>3.2150685000000001</v>
      </c>
      <c r="U38" s="193" t="s">
        <v>317</v>
      </c>
      <c r="V38" s="26">
        <v>0.84383600000000003</v>
      </c>
      <c r="W38" s="26">
        <v>0.72054799999999997</v>
      </c>
      <c r="X38" s="26">
        <v>0.88219199999999998</v>
      </c>
      <c r="Y38" s="26">
        <v>1.00274</v>
      </c>
      <c r="Z38" s="26">
        <v>0.94794500000000004</v>
      </c>
      <c r="AA38" s="26">
        <v>1</v>
      </c>
      <c r="AB38" s="26">
        <v>1.19726</v>
      </c>
      <c r="AC38" s="26">
        <v>1.5068490000000001</v>
      </c>
      <c r="AD38" s="26">
        <v>1.627397</v>
      </c>
      <c r="AE38" s="26">
        <v>1.7287669999999999</v>
      </c>
      <c r="AF38" s="26">
        <v>1.9726030000000001</v>
      </c>
      <c r="AG38" s="26">
        <v>2.1863009999999998</v>
      </c>
      <c r="AH38" s="26">
        <v>2.2191779999999999</v>
      </c>
      <c r="AI38" s="26">
        <v>2.4356165000000001</v>
      </c>
      <c r="AJ38" s="26">
        <v>2.417808</v>
      </c>
      <c r="AK38" s="26">
        <v>2.476712</v>
      </c>
      <c r="AL38" s="26">
        <v>2.2191779999999999</v>
      </c>
    </row>
    <row r="39" spans="2:38" ht="12" customHeight="1" x14ac:dyDescent="0.35">
      <c r="B39" s="193" t="s">
        <v>318</v>
      </c>
      <c r="C39" s="25">
        <v>5.0873907716535447</v>
      </c>
      <c r="D39" s="25">
        <v>4.5860441220657266</v>
      </c>
      <c r="E39" s="25">
        <v>4.4057445887096751</v>
      </c>
      <c r="F39" s="25">
        <v>5.1685391946778738</v>
      </c>
      <c r="G39" s="25">
        <v>4.3460237573904204</v>
      </c>
      <c r="H39" s="25">
        <v>4.6951462908950665</v>
      </c>
      <c r="I39" s="25">
        <v>4.2488412141386416</v>
      </c>
      <c r="J39" s="25">
        <v>4.5797606006256526</v>
      </c>
      <c r="K39" s="25">
        <v>4.595473341706362</v>
      </c>
      <c r="L39" s="25">
        <v>4.9125761827057035</v>
      </c>
      <c r="M39" s="25">
        <v>4.8681252607944616</v>
      </c>
      <c r="N39" s="25">
        <v>4.5240578927817685</v>
      </c>
      <c r="O39" s="25">
        <v>5.0913201277860392</v>
      </c>
      <c r="P39" s="25">
        <v>5.1206200049627766</v>
      </c>
      <c r="Q39" s="25">
        <v>5.1445083696275047</v>
      </c>
      <c r="R39" s="25">
        <v>5.5322319121211985</v>
      </c>
      <c r="S39" s="25">
        <v>5.6208627329192566</v>
      </c>
      <c r="U39" s="193" t="s">
        <v>318</v>
      </c>
      <c r="V39" s="25">
        <v>1.7021075109890107</v>
      </c>
      <c r="W39" s="25">
        <v>1.7727734196721316</v>
      </c>
      <c r="X39" s="25">
        <v>1.7516125328083982</v>
      </c>
      <c r="Y39" s="25">
        <v>1.6109589134396367</v>
      </c>
      <c r="Z39" s="25">
        <v>1.640716041297936</v>
      </c>
      <c r="AA39" s="25">
        <v>1.6651600949094034</v>
      </c>
      <c r="AB39" s="25">
        <v>1.8160475912719509</v>
      </c>
      <c r="AC39" s="25">
        <v>2.0376290747402068</v>
      </c>
      <c r="AD39" s="25">
        <v>2.1390713712093503</v>
      </c>
      <c r="AE39" s="25">
        <v>2.4269495844732027</v>
      </c>
      <c r="AF39" s="25">
        <v>2.4594537154308607</v>
      </c>
      <c r="AG39" s="25">
        <v>2.7662852872767107</v>
      </c>
      <c r="AH39" s="25">
        <v>2.791106916256163</v>
      </c>
      <c r="AI39" s="25">
        <v>3.0180625461222066</v>
      </c>
      <c r="AJ39" s="25">
        <v>3.1200084432077531</v>
      </c>
      <c r="AK39" s="25">
        <v>3.2037024120380782</v>
      </c>
      <c r="AL39" s="25">
        <v>3.6840716564102616</v>
      </c>
    </row>
    <row r="40" spans="2:38" ht="12" customHeight="1" x14ac:dyDescent="0.35">
      <c r="B40" s="193" t="s">
        <v>319</v>
      </c>
      <c r="C40" s="26">
        <v>0.97054825</v>
      </c>
      <c r="D40" s="26">
        <v>0.97397249999999991</v>
      </c>
      <c r="E40" s="26">
        <v>1.0020549999999999</v>
      </c>
      <c r="F40" s="26">
        <v>1.1582189999999999</v>
      </c>
      <c r="G40" s="26">
        <v>1.1095889999999999</v>
      </c>
      <c r="H40" s="26">
        <v>1.0910962500000001</v>
      </c>
      <c r="I40" s="26">
        <v>1.1643840000000001</v>
      </c>
      <c r="J40" s="26">
        <v>1.106849</v>
      </c>
      <c r="K40" s="26">
        <v>1.191781</v>
      </c>
      <c r="L40" s="26">
        <v>1.246575</v>
      </c>
      <c r="M40" s="26">
        <v>1.3061642499999999</v>
      </c>
      <c r="N40" s="26">
        <v>1.1671229999999999</v>
      </c>
      <c r="O40" s="26">
        <v>1.427397</v>
      </c>
      <c r="P40" s="26">
        <v>1.572603</v>
      </c>
      <c r="Q40" s="26">
        <v>1.5890409999999999</v>
      </c>
      <c r="R40" s="26">
        <v>1.6294519999999999</v>
      </c>
      <c r="S40" s="26">
        <v>1.5397259999999999</v>
      </c>
      <c r="U40" s="193" t="s">
        <v>319</v>
      </c>
      <c r="V40" s="26">
        <v>0.2212325</v>
      </c>
      <c r="W40" s="26">
        <v>8.4931999999999994E-2</v>
      </c>
      <c r="X40" s="26">
        <v>8.4931999999999994E-2</v>
      </c>
      <c r="Y40" s="26">
        <v>0.41369899999999998</v>
      </c>
      <c r="Z40" s="26">
        <v>0.39109575000000002</v>
      </c>
      <c r="AA40" s="26">
        <v>0.48767149999999998</v>
      </c>
      <c r="AB40" s="26">
        <v>0.58904100000000004</v>
      </c>
      <c r="AC40" s="26">
        <v>0.79452100000000003</v>
      </c>
      <c r="AD40" s="26">
        <v>0.84931500000000004</v>
      </c>
      <c r="AE40" s="26">
        <v>0.94520499999999996</v>
      </c>
      <c r="AF40" s="26">
        <v>1.0232874999999999</v>
      </c>
      <c r="AG40" s="26">
        <v>1.1739725000000001</v>
      </c>
      <c r="AH40" s="26">
        <v>1.1589039999999999</v>
      </c>
      <c r="AI40" s="26">
        <v>1.278767</v>
      </c>
      <c r="AJ40" s="26">
        <v>1.2630140000000001</v>
      </c>
      <c r="AK40" s="26">
        <v>1.3260270000000001</v>
      </c>
      <c r="AL40" s="26">
        <v>1.1986300000000001</v>
      </c>
    </row>
    <row r="41" spans="2:38" ht="12" customHeight="1" x14ac:dyDescent="0.35">
      <c r="B41" s="193" t="s">
        <v>267</v>
      </c>
      <c r="C41" s="6">
        <v>254</v>
      </c>
      <c r="D41" s="6">
        <v>426</v>
      </c>
      <c r="E41" s="6">
        <v>496</v>
      </c>
      <c r="F41" s="6">
        <v>714</v>
      </c>
      <c r="G41" s="6">
        <v>981</v>
      </c>
      <c r="H41" s="6">
        <v>1296</v>
      </c>
      <c r="I41" s="6">
        <v>1457</v>
      </c>
      <c r="J41" s="6">
        <v>1918</v>
      </c>
      <c r="K41" s="6">
        <v>2309</v>
      </c>
      <c r="L41" s="6">
        <v>2868</v>
      </c>
      <c r="M41" s="6">
        <v>2316</v>
      </c>
      <c r="N41" s="6">
        <v>2369</v>
      </c>
      <c r="O41" s="6">
        <v>2019</v>
      </c>
      <c r="P41" s="6">
        <v>2015</v>
      </c>
      <c r="Q41" s="6">
        <v>1745</v>
      </c>
      <c r="R41" s="6">
        <v>1980</v>
      </c>
      <c r="S41" s="6">
        <v>322</v>
      </c>
      <c r="U41" s="193" t="s">
        <v>267</v>
      </c>
      <c r="V41" s="6">
        <v>182</v>
      </c>
      <c r="W41" s="6">
        <v>305</v>
      </c>
      <c r="X41" s="6">
        <v>381</v>
      </c>
      <c r="Y41" s="6">
        <v>439</v>
      </c>
      <c r="Z41" s="6">
        <v>678</v>
      </c>
      <c r="AA41" s="6">
        <v>1159</v>
      </c>
      <c r="AB41" s="6">
        <v>1879</v>
      </c>
      <c r="AC41" s="6">
        <v>2502</v>
      </c>
      <c r="AD41" s="6">
        <v>2737</v>
      </c>
      <c r="AE41" s="6">
        <v>2705</v>
      </c>
      <c r="AF41" s="6">
        <v>2495</v>
      </c>
      <c r="AG41" s="6">
        <v>2743</v>
      </c>
      <c r="AH41" s="6">
        <v>3045</v>
      </c>
      <c r="AI41" s="6">
        <v>3404</v>
      </c>
      <c r="AJ41" s="6">
        <v>3504</v>
      </c>
      <c r="AK41" s="6">
        <v>4303</v>
      </c>
      <c r="AL41" s="6">
        <v>975</v>
      </c>
    </row>
    <row r="42" spans="2:38" ht="12" customHeight="1" x14ac:dyDescent="0.35">
      <c r="B42" s="215" t="s">
        <v>493</v>
      </c>
      <c r="U42" s="215" t="s">
        <v>493</v>
      </c>
    </row>
    <row r="44" spans="2:38" s="222" customFormat="1" ht="12" customHeight="1" x14ac:dyDescent="0.35">
      <c r="C44" s="224"/>
      <c r="V44" s="224"/>
    </row>
    <row r="45" spans="2:38" s="222" customFormat="1" ht="12" customHeight="1" x14ac:dyDescent="0.35"/>
    <row r="46" spans="2:38" s="222" customFormat="1" ht="12" customHeight="1" x14ac:dyDescent="0.35"/>
    <row r="67" spans="2:38" ht="12" customHeight="1" x14ac:dyDescent="0.35">
      <c r="B67" s="219"/>
      <c r="C67" s="220" t="s">
        <v>332</v>
      </c>
      <c r="D67" s="219"/>
      <c r="E67" s="219"/>
      <c r="F67" s="219"/>
      <c r="G67" s="219"/>
      <c r="H67" s="219"/>
      <c r="I67" s="219"/>
      <c r="J67" s="219"/>
      <c r="K67" s="219"/>
      <c r="L67" s="219"/>
      <c r="M67" s="219"/>
      <c r="N67" s="219"/>
      <c r="O67" s="219"/>
      <c r="P67" s="219"/>
      <c r="U67" s="219"/>
      <c r="V67" s="220" t="s">
        <v>333</v>
      </c>
      <c r="W67" s="219"/>
      <c r="X67" s="219"/>
      <c r="Y67" s="219"/>
      <c r="Z67" s="219"/>
      <c r="AA67" s="219"/>
      <c r="AB67" s="219"/>
      <c r="AC67" s="219"/>
      <c r="AD67" s="219"/>
      <c r="AE67" s="219"/>
      <c r="AF67" s="219"/>
      <c r="AG67" s="219"/>
      <c r="AH67" s="219"/>
      <c r="AI67" s="219"/>
      <c r="AJ67" s="219"/>
    </row>
    <row r="68" spans="2:38" ht="12" customHeight="1" x14ac:dyDescent="0.35">
      <c r="B68" s="120"/>
      <c r="C68" s="243">
        <v>2006</v>
      </c>
      <c r="D68" s="243">
        <v>2007</v>
      </c>
      <c r="E68" s="243">
        <v>2008</v>
      </c>
      <c r="F68" s="243">
        <v>2009</v>
      </c>
      <c r="G68" s="243">
        <v>2010</v>
      </c>
      <c r="H68" s="243">
        <v>2011</v>
      </c>
      <c r="I68" s="243">
        <v>2012</v>
      </c>
      <c r="J68" s="243">
        <v>2013</v>
      </c>
      <c r="K68" s="243">
        <v>2014</v>
      </c>
      <c r="L68" s="243">
        <v>2015</v>
      </c>
      <c r="M68" s="243">
        <v>2016</v>
      </c>
      <c r="N68" s="243">
        <v>2017</v>
      </c>
      <c r="O68" s="243">
        <v>2018</v>
      </c>
      <c r="P68" s="243">
        <v>2019</v>
      </c>
      <c r="Q68" s="243">
        <v>2020</v>
      </c>
      <c r="R68" s="243">
        <v>2021</v>
      </c>
      <c r="S68" s="121">
        <v>2022</v>
      </c>
      <c r="U68" s="120"/>
      <c r="V68" s="243">
        <v>2006</v>
      </c>
      <c r="W68" s="243">
        <v>2007</v>
      </c>
      <c r="X68" s="243">
        <v>2008</v>
      </c>
      <c r="Y68" s="243">
        <v>2009</v>
      </c>
      <c r="Z68" s="243">
        <v>2010</v>
      </c>
      <c r="AA68" s="243">
        <v>2011</v>
      </c>
      <c r="AB68" s="243">
        <v>2012</v>
      </c>
      <c r="AC68" s="243">
        <v>2013</v>
      </c>
      <c r="AD68" s="243">
        <v>2014</v>
      </c>
      <c r="AE68" s="243">
        <v>2015</v>
      </c>
      <c r="AF68" s="243">
        <v>2016</v>
      </c>
      <c r="AG68" s="243">
        <v>2017</v>
      </c>
      <c r="AH68" s="243">
        <v>2018</v>
      </c>
      <c r="AI68" s="243">
        <v>2019</v>
      </c>
      <c r="AJ68" s="243">
        <v>2020</v>
      </c>
      <c r="AK68" s="243">
        <v>2021</v>
      </c>
      <c r="AL68" s="121">
        <v>2022</v>
      </c>
    </row>
    <row r="69" spans="2:38" ht="12" customHeight="1" x14ac:dyDescent="0.35">
      <c r="B69" s="193" t="s">
        <v>316</v>
      </c>
      <c r="C69" s="25">
        <v>3.9356165000000001</v>
      </c>
      <c r="D69" s="25">
        <v>3.71438325</v>
      </c>
      <c r="E69" s="25">
        <v>3.76575375</v>
      </c>
      <c r="F69" s="25">
        <v>3.8849320000000001</v>
      </c>
      <c r="G69" s="25">
        <v>3.9513699999999998</v>
      </c>
      <c r="H69" s="25">
        <v>3.915753</v>
      </c>
      <c r="I69" s="25">
        <v>3.9616440000000002</v>
      </c>
      <c r="J69" s="25">
        <v>3.9082189999999999</v>
      </c>
      <c r="K69" s="25">
        <v>3.9205480000000001</v>
      </c>
      <c r="L69" s="25">
        <v>4.0739729999999996</v>
      </c>
      <c r="M69" s="25">
        <v>4.1917809999999998</v>
      </c>
      <c r="N69" s="25">
        <v>4.2219179999999996</v>
      </c>
      <c r="O69" s="25">
        <v>4.2136990000000001</v>
      </c>
      <c r="P69" s="25">
        <v>4.2821920000000002</v>
      </c>
      <c r="Q69" s="25">
        <v>4.1671230000000001</v>
      </c>
      <c r="R69" s="25">
        <v>4.1164380000000005</v>
      </c>
      <c r="S69" s="25">
        <v>4.0068494999999995</v>
      </c>
      <c r="U69" s="193" t="s">
        <v>316</v>
      </c>
      <c r="V69" s="25">
        <v>8.7479449999999996</v>
      </c>
      <c r="W69" s="25">
        <v>9.3739722499999996</v>
      </c>
      <c r="X69" s="25">
        <v>9.9150687499999997</v>
      </c>
      <c r="Y69" s="25">
        <v>10.29862975</v>
      </c>
      <c r="Z69" s="25">
        <v>10.556164000000001</v>
      </c>
      <c r="AA69" s="25">
        <v>11.00684925</v>
      </c>
      <c r="AB69" s="25">
        <v>11.194520499999999</v>
      </c>
      <c r="AC69" s="25">
        <v>11.182191749999999</v>
      </c>
      <c r="AD69" s="25">
        <v>11.219177999999999</v>
      </c>
      <c r="AE69" s="25">
        <v>10.882192</v>
      </c>
      <c r="AF69" s="25">
        <v>11.0356165</v>
      </c>
      <c r="AG69" s="25">
        <v>10.950685</v>
      </c>
      <c r="AH69" s="25">
        <v>10.707533999999999</v>
      </c>
      <c r="AI69" s="25">
        <v>10.5726025</v>
      </c>
      <c r="AJ69" s="25">
        <v>10.586301000000001</v>
      </c>
      <c r="AK69" s="25">
        <v>10.175342000000001</v>
      </c>
      <c r="AL69" s="25">
        <v>10.130821749999999</v>
      </c>
    </row>
    <row r="70" spans="2:38" ht="12" customHeight="1" x14ac:dyDescent="0.35">
      <c r="B70" s="193" t="s">
        <v>317</v>
      </c>
      <c r="C70" s="26">
        <v>2.3917809999999999</v>
      </c>
      <c r="D70" s="26">
        <v>2.2410960000000002</v>
      </c>
      <c r="E70" s="26">
        <v>2.3301370000000001</v>
      </c>
      <c r="F70" s="26">
        <v>2.5561639999999999</v>
      </c>
      <c r="G70" s="26">
        <v>2.6849319999999999</v>
      </c>
      <c r="H70" s="26">
        <v>2.5219174999999998</v>
      </c>
      <c r="I70" s="26">
        <v>2.5287670000000002</v>
      </c>
      <c r="J70" s="26">
        <v>2.6835620000000002</v>
      </c>
      <c r="K70" s="26">
        <v>2.753425</v>
      </c>
      <c r="L70" s="26">
        <v>2.950685</v>
      </c>
      <c r="M70" s="26">
        <v>2.9397259999999998</v>
      </c>
      <c r="N70" s="26">
        <v>3.0753425000000001</v>
      </c>
      <c r="O70" s="26">
        <v>3.0876709999999998</v>
      </c>
      <c r="P70" s="26">
        <v>3.09863</v>
      </c>
      <c r="Q70" s="26">
        <v>3.1013700000000002</v>
      </c>
      <c r="R70" s="26">
        <v>3.0027400000000002</v>
      </c>
      <c r="S70" s="26">
        <v>3.0027400000000002</v>
      </c>
      <c r="U70" s="193" t="s">
        <v>317</v>
      </c>
      <c r="V70" s="26">
        <v>6.8328769999999999</v>
      </c>
      <c r="W70" s="26">
        <v>7.4410959999999999</v>
      </c>
      <c r="X70" s="26">
        <v>7.6904110000000001</v>
      </c>
      <c r="Y70" s="26">
        <v>7.7452050000000003</v>
      </c>
      <c r="Z70" s="26">
        <v>7.5452050000000002</v>
      </c>
      <c r="AA70" s="26">
        <v>7.7821920000000002</v>
      </c>
      <c r="AB70" s="26">
        <v>7.967123</v>
      </c>
      <c r="AC70" s="26">
        <v>7.9452049999999996</v>
      </c>
      <c r="AD70" s="26">
        <v>8.1780819999999999</v>
      </c>
      <c r="AE70" s="26">
        <v>8.0273970000000006</v>
      </c>
      <c r="AF70" s="26">
        <v>8.0054789999999993</v>
      </c>
      <c r="AG70" s="26">
        <v>7.9589040000000004</v>
      </c>
      <c r="AH70" s="26">
        <v>7.8383560000000001</v>
      </c>
      <c r="AI70" s="26">
        <v>7.7917810000000003</v>
      </c>
      <c r="AJ70" s="26">
        <v>7.8136989999999997</v>
      </c>
      <c r="AK70" s="26">
        <v>7.5602739999999997</v>
      </c>
      <c r="AL70" s="26">
        <v>7.2041095000000004</v>
      </c>
    </row>
    <row r="71" spans="2:38" ht="12" customHeight="1" x14ac:dyDescent="0.35">
      <c r="B71" s="193" t="s">
        <v>318</v>
      </c>
      <c r="C71" s="25">
        <v>2.91857902825191</v>
      </c>
      <c r="D71" s="25">
        <v>3.00533990352596</v>
      </c>
      <c r="E71" s="25">
        <v>2.8898050022522517</v>
      </c>
      <c r="F71" s="25">
        <v>2.9948532372691647</v>
      </c>
      <c r="G71" s="25">
        <v>3.1677418113117866</v>
      </c>
      <c r="H71" s="25">
        <v>2.8739984139344226</v>
      </c>
      <c r="I71" s="25">
        <v>2.9738243827493274</v>
      </c>
      <c r="J71" s="25">
        <v>2.9541057594537863</v>
      </c>
      <c r="K71" s="25">
        <v>3.01169795874325</v>
      </c>
      <c r="L71" s="25">
        <v>3.0974216530298264</v>
      </c>
      <c r="M71" s="25">
        <v>3.0880331732441357</v>
      </c>
      <c r="N71" s="25">
        <v>3.1945889290439062</v>
      </c>
      <c r="O71" s="25">
        <v>3.1334973850789289</v>
      </c>
      <c r="P71" s="25">
        <v>3.1532578484848597</v>
      </c>
      <c r="Q71" s="25">
        <v>3.1265221178440954</v>
      </c>
      <c r="R71" s="25">
        <v>3.0795911182929205</v>
      </c>
      <c r="S71" s="25">
        <v>2.8198558744053313</v>
      </c>
      <c r="U71" s="193" t="s">
        <v>318</v>
      </c>
      <c r="V71" s="25">
        <v>7.8436319039264877</v>
      </c>
      <c r="W71" s="25">
        <v>8.2794337636849047</v>
      </c>
      <c r="X71" s="25">
        <v>8.6615453915956184</v>
      </c>
      <c r="Y71" s="25">
        <v>8.8183753617724818</v>
      </c>
      <c r="Z71" s="25">
        <v>8.8029493163327146</v>
      </c>
      <c r="AA71" s="25">
        <v>9.3265613820597881</v>
      </c>
      <c r="AB71" s="25">
        <v>9.3245139132517245</v>
      </c>
      <c r="AC71" s="25">
        <v>9.264783222334005</v>
      </c>
      <c r="AD71" s="25">
        <v>9.6101824152883442</v>
      </c>
      <c r="AE71" s="25">
        <v>9.5302169859464136</v>
      </c>
      <c r="AF71" s="25">
        <v>9.3885785303097915</v>
      </c>
      <c r="AG71" s="25">
        <v>9.2050177424803987</v>
      </c>
      <c r="AH71" s="25">
        <v>9.212114234550528</v>
      </c>
      <c r="AI71" s="25">
        <v>9.2368084995397393</v>
      </c>
      <c r="AJ71" s="25">
        <v>9.3080596685928878</v>
      </c>
      <c r="AK71" s="25">
        <v>8.8535208507222922</v>
      </c>
      <c r="AL71" s="25">
        <v>8.8368853157050768</v>
      </c>
    </row>
    <row r="72" spans="2:38" ht="12" customHeight="1" x14ac:dyDescent="0.35">
      <c r="B72" s="193" t="s">
        <v>319</v>
      </c>
      <c r="C72" s="26">
        <v>1.2041094999999999</v>
      </c>
      <c r="D72" s="26">
        <v>1.232877</v>
      </c>
      <c r="E72" s="26">
        <v>1.328082</v>
      </c>
      <c r="F72" s="26">
        <v>1.482192</v>
      </c>
      <c r="G72" s="26">
        <v>1.4904109999999999</v>
      </c>
      <c r="H72" s="26">
        <v>1.4047942499999999</v>
      </c>
      <c r="I72" s="26">
        <v>1.4164380000000001</v>
      </c>
      <c r="J72" s="26">
        <v>1.63082225</v>
      </c>
      <c r="K72" s="26">
        <v>1.6753425</v>
      </c>
      <c r="L72" s="26">
        <v>1.7808219999999999</v>
      </c>
      <c r="M72" s="26">
        <v>1.7561640000000001</v>
      </c>
      <c r="N72" s="26">
        <v>1.917808</v>
      </c>
      <c r="O72" s="26">
        <v>1.865753</v>
      </c>
      <c r="P72" s="26">
        <v>1.8876710000000001</v>
      </c>
      <c r="Q72" s="26">
        <v>1.9034249999999999</v>
      </c>
      <c r="R72" s="26">
        <v>1.7904110000000002</v>
      </c>
      <c r="S72" s="26">
        <v>1.9821914999999999</v>
      </c>
      <c r="U72" s="193" t="s">
        <v>319</v>
      </c>
      <c r="V72" s="26">
        <v>5.3589039999999999</v>
      </c>
      <c r="W72" s="26">
        <v>5.5869865000000001</v>
      </c>
      <c r="X72" s="26">
        <v>5.5246577500000003</v>
      </c>
      <c r="Y72" s="26">
        <v>5.61575325</v>
      </c>
      <c r="Z72" s="26">
        <v>5.450685</v>
      </c>
      <c r="AA72" s="26">
        <v>5.8171229999999996</v>
      </c>
      <c r="AB72" s="26">
        <v>6.121918</v>
      </c>
      <c r="AC72" s="26">
        <v>6.2164380000000001</v>
      </c>
      <c r="AD72" s="26">
        <v>6.3561639999999997</v>
      </c>
      <c r="AE72" s="26">
        <v>6.2904109999999998</v>
      </c>
      <c r="AF72" s="26">
        <v>6.1671230000000001</v>
      </c>
      <c r="AG72" s="26">
        <v>6.1342470000000002</v>
      </c>
      <c r="AH72" s="26">
        <v>6.2986300000000002</v>
      </c>
      <c r="AI72" s="26">
        <v>6.2356160000000003</v>
      </c>
      <c r="AJ72" s="26">
        <v>6.1397259999999996</v>
      </c>
      <c r="AK72" s="26">
        <v>6.0794519999999999</v>
      </c>
      <c r="AL72" s="26">
        <v>6.0109587499999995</v>
      </c>
    </row>
    <row r="73" spans="2:38" ht="12" customHeight="1" x14ac:dyDescent="0.35">
      <c r="B73" s="193" t="s">
        <v>267</v>
      </c>
      <c r="C73" s="6">
        <v>1699</v>
      </c>
      <c r="D73" s="6">
        <v>2042</v>
      </c>
      <c r="E73" s="6">
        <v>2220</v>
      </c>
      <c r="F73" s="6">
        <v>1787</v>
      </c>
      <c r="G73" s="6">
        <v>2104</v>
      </c>
      <c r="H73" s="6">
        <v>2440</v>
      </c>
      <c r="I73" s="6">
        <v>2597</v>
      </c>
      <c r="J73" s="6">
        <v>2856</v>
      </c>
      <c r="K73" s="6">
        <v>3151</v>
      </c>
      <c r="L73" s="6">
        <v>3251</v>
      </c>
      <c r="M73" s="6">
        <v>2990</v>
      </c>
      <c r="N73" s="6">
        <v>3326</v>
      </c>
      <c r="O73" s="6">
        <v>3485</v>
      </c>
      <c r="P73" s="6">
        <v>3597</v>
      </c>
      <c r="Q73" s="6">
        <v>3284</v>
      </c>
      <c r="R73" s="6">
        <v>4827</v>
      </c>
      <c r="S73" s="6">
        <v>1051</v>
      </c>
      <c r="U73" s="193" t="s">
        <v>267</v>
      </c>
      <c r="V73" s="6">
        <v>1197</v>
      </c>
      <c r="W73" s="6">
        <v>1498</v>
      </c>
      <c r="X73" s="6">
        <v>1642</v>
      </c>
      <c r="Y73" s="6">
        <v>1512</v>
      </c>
      <c r="Z73" s="6">
        <v>1647</v>
      </c>
      <c r="AA73" s="6">
        <v>1806</v>
      </c>
      <c r="AB73" s="6">
        <v>1879</v>
      </c>
      <c r="AC73" s="6">
        <v>1988</v>
      </c>
      <c r="AD73" s="6">
        <v>2237</v>
      </c>
      <c r="AE73" s="6">
        <v>2277</v>
      </c>
      <c r="AF73" s="6">
        <v>2227</v>
      </c>
      <c r="AG73" s="6">
        <v>2427</v>
      </c>
      <c r="AH73" s="6">
        <v>2848</v>
      </c>
      <c r="AI73" s="6">
        <v>3259</v>
      </c>
      <c r="AJ73" s="6">
        <v>3461</v>
      </c>
      <c r="AK73" s="6">
        <v>4984</v>
      </c>
      <c r="AL73" s="6">
        <v>1248</v>
      </c>
    </row>
    <row r="74" spans="2:38" ht="12" customHeight="1" x14ac:dyDescent="0.35">
      <c r="B74" s="215" t="s">
        <v>493</v>
      </c>
      <c r="U74" s="215" t="s">
        <v>493</v>
      </c>
    </row>
    <row r="76" spans="2:38" ht="12" customHeight="1" x14ac:dyDescent="0.35">
      <c r="B76" s="223"/>
      <c r="C76" s="225"/>
      <c r="D76" s="223"/>
      <c r="E76" s="223"/>
      <c r="F76" s="223"/>
      <c r="G76" s="223"/>
      <c r="H76" s="223"/>
      <c r="I76" s="223"/>
      <c r="J76" s="223"/>
      <c r="K76" s="223"/>
      <c r="L76" s="223"/>
      <c r="M76" s="223"/>
      <c r="N76" s="223"/>
      <c r="O76" s="223"/>
      <c r="P76" s="223"/>
      <c r="Q76" s="223"/>
      <c r="U76" s="223"/>
      <c r="V76" s="225"/>
      <c r="W76" s="223"/>
      <c r="X76" s="223"/>
      <c r="Y76" s="223"/>
      <c r="Z76" s="223"/>
      <c r="AA76" s="223"/>
      <c r="AB76" s="223"/>
      <c r="AC76" s="223"/>
      <c r="AD76" s="223"/>
      <c r="AE76" s="223"/>
      <c r="AF76" s="223"/>
      <c r="AG76" s="223"/>
      <c r="AH76" s="223"/>
      <c r="AI76" s="223"/>
      <c r="AJ76" s="223"/>
    </row>
    <row r="77" spans="2:38" ht="12" customHeight="1" x14ac:dyDescent="0.35">
      <c r="B77" s="223"/>
      <c r="C77" s="223"/>
      <c r="D77" s="223"/>
      <c r="E77" s="223"/>
      <c r="F77" s="223"/>
      <c r="G77" s="223"/>
      <c r="H77" s="223"/>
      <c r="I77" s="223"/>
      <c r="J77" s="223"/>
      <c r="K77" s="223"/>
      <c r="L77" s="223"/>
      <c r="M77" s="223"/>
      <c r="N77" s="223"/>
      <c r="O77" s="223"/>
      <c r="P77" s="223"/>
      <c r="Q77" s="223"/>
      <c r="U77" s="223"/>
      <c r="V77" s="223"/>
      <c r="W77" s="223"/>
      <c r="X77" s="223"/>
      <c r="Y77" s="223"/>
      <c r="Z77" s="223"/>
      <c r="AA77" s="223"/>
      <c r="AB77" s="223"/>
      <c r="AC77" s="223"/>
      <c r="AD77" s="223"/>
      <c r="AE77" s="223"/>
      <c r="AF77" s="223"/>
      <c r="AG77" s="223"/>
      <c r="AH77" s="223"/>
      <c r="AI77" s="223"/>
      <c r="AJ77" s="223"/>
    </row>
    <row r="78" spans="2:38" ht="12" customHeight="1" x14ac:dyDescent="0.35">
      <c r="B78" s="223"/>
      <c r="C78" s="223"/>
      <c r="D78" s="223"/>
      <c r="E78" s="223"/>
      <c r="F78" s="223"/>
      <c r="G78" s="223"/>
      <c r="H78" s="223"/>
      <c r="I78" s="223"/>
      <c r="J78" s="223"/>
      <c r="K78" s="223"/>
      <c r="L78" s="223"/>
      <c r="M78" s="223"/>
      <c r="N78" s="223"/>
      <c r="O78" s="223"/>
      <c r="P78" s="223"/>
      <c r="Q78" s="223"/>
      <c r="U78" s="223"/>
      <c r="V78" s="223"/>
      <c r="W78" s="223"/>
      <c r="X78" s="223"/>
      <c r="Y78" s="223"/>
      <c r="Z78" s="223"/>
      <c r="AA78" s="223"/>
      <c r="AB78" s="223"/>
      <c r="AC78" s="223"/>
      <c r="AD78" s="223"/>
      <c r="AE78" s="223"/>
      <c r="AF78" s="223"/>
      <c r="AG78" s="223"/>
      <c r="AH78" s="223"/>
      <c r="AI78" s="223"/>
      <c r="AJ78" s="223"/>
    </row>
  </sheetData>
  <pageMargins left="0.7" right="0.7" top="0.75" bottom="0.75" header="0.3" footer="0.3"/>
  <pageSetup orientation="portrait" horizontalDpi="300" verticalDpi="30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8B3A5-1026-40A4-BD9D-F3CA66D22269}">
  <sheetPr>
    <tabColor theme="3"/>
  </sheetPr>
  <dimension ref="B5:AL38"/>
  <sheetViews>
    <sheetView showGridLines="0" zoomScaleNormal="100" workbookViewId="0"/>
  </sheetViews>
  <sheetFormatPr defaultColWidth="9.77734375" defaultRowHeight="12" customHeight="1" x14ac:dyDescent="0.35"/>
  <cols>
    <col min="1" max="1" width="4.21875" style="208" customWidth="1"/>
    <col min="2" max="2" width="15.5546875" style="208" bestFit="1" customWidth="1"/>
    <col min="3" max="20" width="8.44140625" style="208" customWidth="1"/>
    <col min="21" max="21" width="15.5546875" style="208" bestFit="1" customWidth="1"/>
    <col min="22" max="35" width="8.44140625" style="208" customWidth="1"/>
    <col min="36" max="16384" width="9.77734375" style="208"/>
  </cols>
  <sheetData>
    <row r="5" spans="2:38" ht="12" customHeight="1" x14ac:dyDescent="0.35">
      <c r="B5" s="219"/>
      <c r="C5" s="220" t="s">
        <v>334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U5" s="219"/>
      <c r="V5" s="220" t="s">
        <v>335</v>
      </c>
      <c r="W5" s="219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</row>
    <row r="6" spans="2:38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21">
        <v>2022</v>
      </c>
    </row>
    <row r="7" spans="2:38" ht="12" customHeight="1" x14ac:dyDescent="0.35">
      <c r="B7" s="243" t="s">
        <v>336</v>
      </c>
      <c r="C7" s="5">
        <v>2.25</v>
      </c>
      <c r="D7" s="5">
        <v>1.9032315</v>
      </c>
      <c r="E7" s="5">
        <v>1.5002685</v>
      </c>
      <c r="F7" s="5">
        <v>1</v>
      </c>
      <c r="G7" s="5">
        <v>0.8</v>
      </c>
      <c r="H7" s="5">
        <v>0.75</v>
      </c>
      <c r="I7" s="5">
        <v>0.72</v>
      </c>
      <c r="J7" s="5">
        <v>0.74678500000000003</v>
      </c>
      <c r="K7" s="5">
        <v>0.85</v>
      </c>
      <c r="L7" s="5">
        <v>0.9</v>
      </c>
      <c r="M7" s="5">
        <v>1</v>
      </c>
      <c r="N7" s="5">
        <v>1.007125</v>
      </c>
      <c r="O7" s="5">
        <v>1.4144950000000001</v>
      </c>
      <c r="P7" s="5">
        <v>1.3</v>
      </c>
      <c r="Q7" s="5">
        <v>1.56499964057999</v>
      </c>
      <c r="R7" s="5">
        <v>2</v>
      </c>
      <c r="S7" s="5">
        <v>2.0810025000000003</v>
      </c>
      <c r="U7" s="243" t="s">
        <v>336</v>
      </c>
      <c r="V7" s="5">
        <v>5.1377076237048334</v>
      </c>
      <c r="W7" s="5">
        <v>4.1624393858490034</v>
      </c>
      <c r="X7" s="5">
        <v>3.8293386922805452</v>
      </c>
      <c r="Y7" s="5">
        <v>2.9760681477286699</v>
      </c>
      <c r="Z7" s="5">
        <v>2.6656899313035498</v>
      </c>
      <c r="AA7" s="5">
        <v>2.5665372595108842</v>
      </c>
      <c r="AB7" s="5">
        <v>2.4243182498927953</v>
      </c>
      <c r="AC7" s="5">
        <v>2.3486806867359267</v>
      </c>
      <c r="AD7" s="5">
        <v>2.6907784642125212</v>
      </c>
      <c r="AE7" s="5">
        <v>3.037917994432044</v>
      </c>
      <c r="AF7" s="5">
        <v>3.4652093381695419</v>
      </c>
      <c r="AG7" s="5">
        <v>3.3305927038939465</v>
      </c>
      <c r="AH7" s="5">
        <v>5.6883923946236212</v>
      </c>
      <c r="AI7" s="5">
        <v>5.1275037462287303</v>
      </c>
      <c r="AJ7" s="5">
        <v>5.1253662573114447</v>
      </c>
      <c r="AK7" s="5">
        <v>6.7763983240447949</v>
      </c>
      <c r="AL7" s="5">
        <v>8.4487226483235851</v>
      </c>
    </row>
    <row r="8" spans="2:38" ht="12" customHeight="1" x14ac:dyDescent="0.35">
      <c r="B8" s="243" t="s">
        <v>337</v>
      </c>
      <c r="C8" s="4">
        <v>7</v>
      </c>
      <c r="D8" s="4">
        <v>6.77468</v>
      </c>
      <c r="E8" s="4">
        <v>5.516006</v>
      </c>
      <c r="F8" s="4">
        <v>4</v>
      </c>
      <c r="G8" s="4">
        <v>3.2599990000000001</v>
      </c>
      <c r="H8" s="4">
        <v>3.4750030000000001</v>
      </c>
      <c r="I8" s="4">
        <v>2.6900460000000002</v>
      </c>
      <c r="J8" s="4">
        <v>2.1749999999999998</v>
      </c>
      <c r="K8" s="4">
        <v>2.2749100000000002</v>
      </c>
      <c r="L8" s="4">
        <v>2.4135</v>
      </c>
      <c r="M8" s="4">
        <v>2.5999979999999998</v>
      </c>
      <c r="N8" s="4">
        <v>2.9999980000000002</v>
      </c>
      <c r="O8" s="4">
        <v>3.57</v>
      </c>
      <c r="P8" s="4">
        <v>3.7</v>
      </c>
      <c r="Q8" s="4">
        <v>4.0000020000000003</v>
      </c>
      <c r="R8" s="4">
        <v>6.5</v>
      </c>
      <c r="S8" s="4">
        <v>7.3743885000000002</v>
      </c>
      <c r="U8" s="243" t="s">
        <v>337</v>
      </c>
      <c r="V8" s="4">
        <v>11.950083476387256</v>
      </c>
      <c r="W8" s="4">
        <v>12.278587085547528</v>
      </c>
      <c r="X8" s="4">
        <v>10.522745501702609</v>
      </c>
      <c r="Y8" s="4">
        <v>8.4755204522141749</v>
      </c>
      <c r="Z8" s="4">
        <v>8.2867053935618316</v>
      </c>
      <c r="AA8" s="4">
        <v>10.281350712990982</v>
      </c>
      <c r="AB8" s="4">
        <v>7.9441074304966648</v>
      </c>
      <c r="AC8" s="4">
        <v>7.7456864159505754</v>
      </c>
      <c r="AD8" s="4">
        <v>10.202409312031943</v>
      </c>
      <c r="AE8" s="4">
        <v>11.066950380583954</v>
      </c>
      <c r="AF8" s="4">
        <v>11.382330246771883</v>
      </c>
      <c r="AG8" s="4">
        <v>11.280116269202068</v>
      </c>
      <c r="AH8" s="4">
        <v>17.161088324530212</v>
      </c>
      <c r="AI8" s="4">
        <v>16.380061410533887</v>
      </c>
      <c r="AJ8" s="4">
        <v>19.685939789856409</v>
      </c>
      <c r="AK8" s="4">
        <v>30.838302352509746</v>
      </c>
      <c r="AL8" s="4">
        <v>28.170855896188325</v>
      </c>
    </row>
    <row r="9" spans="2:38" ht="12" customHeight="1" x14ac:dyDescent="0.35">
      <c r="B9" s="215" t="s">
        <v>493</v>
      </c>
      <c r="U9" s="215" t="s">
        <v>493</v>
      </c>
    </row>
    <row r="34" spans="2:38" ht="12" customHeight="1" x14ac:dyDescent="0.35">
      <c r="B34" s="219"/>
      <c r="C34" s="220" t="s">
        <v>338</v>
      </c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  <c r="O34" s="219"/>
      <c r="P34" s="219"/>
      <c r="Q34" s="219"/>
      <c r="R34" s="219"/>
      <c r="S34" s="219"/>
      <c r="U34" s="219"/>
      <c r="V34" s="220" t="s">
        <v>339</v>
      </c>
      <c r="W34" s="219"/>
      <c r="X34" s="219"/>
      <c r="Y34" s="219"/>
      <c r="Z34" s="219"/>
      <c r="AA34" s="219"/>
      <c r="AB34" s="219"/>
      <c r="AC34" s="219"/>
      <c r="AD34" s="219"/>
      <c r="AE34" s="219"/>
      <c r="AF34" s="219"/>
      <c r="AG34" s="219"/>
      <c r="AH34" s="219"/>
      <c r="AI34" s="219"/>
    </row>
    <row r="35" spans="2:38" ht="12" customHeight="1" x14ac:dyDescent="0.35">
      <c r="B35" s="120"/>
      <c r="C35" s="243">
        <v>2006</v>
      </c>
      <c r="D35" s="243">
        <v>2007</v>
      </c>
      <c r="E35" s="243">
        <v>2008</v>
      </c>
      <c r="F35" s="243">
        <v>2009</v>
      </c>
      <c r="G35" s="243">
        <v>2010</v>
      </c>
      <c r="H35" s="243">
        <v>2011</v>
      </c>
      <c r="I35" s="243">
        <v>2012</v>
      </c>
      <c r="J35" s="243">
        <v>2013</v>
      </c>
      <c r="K35" s="243">
        <v>2014</v>
      </c>
      <c r="L35" s="243">
        <v>2015</v>
      </c>
      <c r="M35" s="243">
        <v>2016</v>
      </c>
      <c r="N35" s="243">
        <v>2017</v>
      </c>
      <c r="O35" s="243">
        <v>2018</v>
      </c>
      <c r="P35" s="243">
        <v>2019</v>
      </c>
      <c r="Q35" s="243">
        <v>2020</v>
      </c>
      <c r="R35" s="243">
        <v>2021</v>
      </c>
      <c r="S35" s="121">
        <v>2022</v>
      </c>
      <c r="U35" s="120"/>
      <c r="V35" s="243">
        <v>2006</v>
      </c>
      <c r="W35" s="243">
        <v>2007</v>
      </c>
      <c r="X35" s="243">
        <v>2008</v>
      </c>
      <c r="Y35" s="243">
        <v>2009</v>
      </c>
      <c r="Z35" s="243">
        <v>2010</v>
      </c>
      <c r="AA35" s="243">
        <v>2011</v>
      </c>
      <c r="AB35" s="243">
        <v>2012</v>
      </c>
      <c r="AC35" s="243">
        <v>2013</v>
      </c>
      <c r="AD35" s="243">
        <v>2014</v>
      </c>
      <c r="AE35" s="243">
        <v>2015</v>
      </c>
      <c r="AF35" s="243">
        <v>2016</v>
      </c>
      <c r="AG35" s="243">
        <v>2017</v>
      </c>
      <c r="AH35" s="243">
        <v>2018</v>
      </c>
      <c r="AI35" s="243">
        <v>2019</v>
      </c>
      <c r="AJ35" s="243">
        <v>2020</v>
      </c>
      <c r="AK35" s="243">
        <v>2021</v>
      </c>
      <c r="AL35" s="121">
        <v>2022</v>
      </c>
    </row>
    <row r="36" spans="2:38" ht="12" customHeight="1" x14ac:dyDescent="0.35">
      <c r="B36" s="243" t="s">
        <v>336</v>
      </c>
      <c r="C36" s="5">
        <v>5.6571890000000007</v>
      </c>
      <c r="D36" s="5">
        <v>6.2527400000000002</v>
      </c>
      <c r="E36" s="5">
        <v>6</v>
      </c>
      <c r="F36" s="5">
        <v>4.9169300000000007</v>
      </c>
      <c r="G36" s="5">
        <v>4.1714649999999995</v>
      </c>
      <c r="H36" s="5">
        <v>4.5</v>
      </c>
      <c r="I36" s="5">
        <v>4.5</v>
      </c>
      <c r="J36" s="5">
        <v>5</v>
      </c>
      <c r="K36" s="5">
        <v>5</v>
      </c>
      <c r="L36" s="5">
        <v>6</v>
      </c>
      <c r="M36" s="5">
        <v>5.9737830000000001</v>
      </c>
      <c r="N36" s="5">
        <v>6.6</v>
      </c>
      <c r="O36" s="5">
        <v>6.9999989999999999</v>
      </c>
      <c r="P36" s="5">
        <v>7.0000010000000001</v>
      </c>
      <c r="Q36" s="5">
        <v>7</v>
      </c>
      <c r="R36" s="5">
        <v>10</v>
      </c>
      <c r="S36" s="5">
        <v>12.000000999999999</v>
      </c>
      <c r="U36" s="243" t="s">
        <v>336</v>
      </c>
      <c r="V36" s="5">
        <v>9.7796962184370368</v>
      </c>
      <c r="W36" s="5">
        <v>9.9152071583642041</v>
      </c>
      <c r="X36" s="5">
        <v>10.175246529163546</v>
      </c>
      <c r="Y36" s="5">
        <v>8.027566469407013</v>
      </c>
      <c r="Z36" s="5">
        <v>7.2147740727842855</v>
      </c>
      <c r="AA36" s="5">
        <v>8.7988857839722812</v>
      </c>
      <c r="AB36" s="5">
        <v>8.9478743322921215</v>
      </c>
      <c r="AC36" s="5">
        <v>10.864443271274848</v>
      </c>
      <c r="AD36" s="5">
        <v>9.04866676240683</v>
      </c>
      <c r="AE36" s="5">
        <v>10.714560542098791</v>
      </c>
      <c r="AF36" s="5">
        <v>11.060017746715598</v>
      </c>
      <c r="AG36" s="5">
        <v>12.078755706997407</v>
      </c>
      <c r="AH36" s="5">
        <v>14.002190723880226</v>
      </c>
      <c r="AI36" s="5">
        <v>18.158805502024336</v>
      </c>
      <c r="AJ36" s="5">
        <v>15.962149257670578</v>
      </c>
      <c r="AK36" s="5">
        <v>24.443243723737304</v>
      </c>
      <c r="AL36" s="5">
        <v>74.742032517569598</v>
      </c>
    </row>
    <row r="37" spans="2:38" ht="12" customHeight="1" x14ac:dyDescent="0.35">
      <c r="B37" s="243" t="s">
        <v>337</v>
      </c>
      <c r="C37" s="4">
        <v>23</v>
      </c>
      <c r="D37" s="4">
        <v>22.984158000000001</v>
      </c>
      <c r="E37" s="4">
        <v>20.173881999999999</v>
      </c>
      <c r="F37" s="4">
        <v>16.499999500000001</v>
      </c>
      <c r="G37" s="4">
        <v>17.154992999999997</v>
      </c>
      <c r="H37" s="4">
        <v>18.699998999999998</v>
      </c>
      <c r="I37" s="4">
        <v>17.641103999999999</v>
      </c>
      <c r="J37" s="4">
        <v>15.889415</v>
      </c>
      <c r="K37" s="4">
        <v>17.183344000000002</v>
      </c>
      <c r="L37" s="4">
        <v>18.000000499999999</v>
      </c>
      <c r="M37" s="4">
        <v>16.999997</v>
      </c>
      <c r="N37" s="4">
        <v>17.100000000000001</v>
      </c>
      <c r="O37" s="4">
        <v>20.001186830000002</v>
      </c>
      <c r="P37" s="4">
        <v>22.000010500000002</v>
      </c>
      <c r="Q37" s="4">
        <v>25</v>
      </c>
      <c r="R37" s="4">
        <v>45</v>
      </c>
      <c r="S37" s="4">
        <v>64.999998500000004</v>
      </c>
      <c r="U37" s="243" t="s">
        <v>337</v>
      </c>
      <c r="V37" s="4">
        <v>46.801443233702834</v>
      </c>
      <c r="W37" s="4">
        <v>49.604385313793863</v>
      </c>
      <c r="X37" s="4">
        <v>58.478517610871755</v>
      </c>
      <c r="Y37" s="4">
        <v>57.841934744016044</v>
      </c>
      <c r="Z37" s="4">
        <v>64.099992627800944</v>
      </c>
      <c r="AA37" s="4">
        <v>140.46290259819691</v>
      </c>
      <c r="AB37" s="4">
        <v>63.201708149507652</v>
      </c>
      <c r="AC37" s="4">
        <v>64.202902161680129</v>
      </c>
      <c r="AD37" s="4">
        <v>117.86810193997187</v>
      </c>
      <c r="AE37" s="4">
        <v>128.05655043019328</v>
      </c>
      <c r="AF37" s="4">
        <v>123.80923907171555</v>
      </c>
      <c r="AG37" s="4">
        <v>97.567972169729288</v>
      </c>
      <c r="AH37" s="4">
        <v>168.84288882401037</v>
      </c>
      <c r="AI37" s="4">
        <v>149.39589021008845</v>
      </c>
      <c r="AJ37" s="4">
        <v>207.27253100975852</v>
      </c>
      <c r="AK37" s="4">
        <v>378.60996009167326</v>
      </c>
      <c r="AL37" s="4">
        <v>349.58134383800916</v>
      </c>
    </row>
    <row r="38" spans="2:38" ht="12" customHeight="1" x14ac:dyDescent="0.35">
      <c r="B38" s="215" t="s">
        <v>493</v>
      </c>
      <c r="U38" s="215" t="s">
        <v>493</v>
      </c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AAD76-C7F9-45FF-91A5-DBED4DD59E83}">
  <sheetPr>
    <tabColor theme="3"/>
  </sheetPr>
  <dimension ref="B5:AL40"/>
  <sheetViews>
    <sheetView showGridLines="0" zoomScale="110" zoomScaleNormal="110" workbookViewId="0"/>
  </sheetViews>
  <sheetFormatPr defaultColWidth="9.77734375" defaultRowHeight="12" customHeight="1" x14ac:dyDescent="0.35"/>
  <cols>
    <col min="1" max="1" width="4.21875" style="208" customWidth="1"/>
    <col min="2" max="2" width="15.5546875" style="208" bestFit="1" customWidth="1"/>
    <col min="3" max="20" width="9.21875" style="208" customWidth="1"/>
    <col min="21" max="21" width="15.5546875" style="208" bestFit="1" customWidth="1"/>
    <col min="22" max="35" width="9.21875" style="208" customWidth="1"/>
    <col min="36" max="16384" width="9.77734375" style="208"/>
  </cols>
  <sheetData>
    <row r="5" spans="2:38" ht="12" customHeight="1" x14ac:dyDescent="0.35">
      <c r="B5" s="219"/>
      <c r="C5" s="220" t="s">
        <v>340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R5" s="219"/>
      <c r="S5" s="219"/>
      <c r="U5" s="219"/>
      <c r="V5" s="220" t="s">
        <v>341</v>
      </c>
      <c r="W5" s="219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</row>
    <row r="6" spans="2:38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21">
        <v>2022</v>
      </c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21">
        <v>2022</v>
      </c>
    </row>
    <row r="7" spans="2:38" ht="12" customHeight="1" x14ac:dyDescent="0.35">
      <c r="B7" s="243" t="s">
        <v>342</v>
      </c>
      <c r="C7" s="5">
        <v>4.4937505</v>
      </c>
      <c r="D7" s="5">
        <v>4</v>
      </c>
      <c r="E7" s="5">
        <v>3.4999980000000002</v>
      </c>
      <c r="F7" s="5">
        <v>2.5</v>
      </c>
      <c r="G7" s="5">
        <v>2</v>
      </c>
      <c r="H7" s="5">
        <v>1.8</v>
      </c>
      <c r="I7" s="5">
        <v>1.599998</v>
      </c>
      <c r="J7" s="5">
        <v>1.5000020000000001</v>
      </c>
      <c r="K7" s="5">
        <v>1.8</v>
      </c>
      <c r="L7" s="5">
        <v>2</v>
      </c>
      <c r="M7" s="5">
        <v>2.25</v>
      </c>
      <c r="N7" s="5">
        <v>2.5</v>
      </c>
      <c r="O7" s="5">
        <v>3</v>
      </c>
      <c r="P7" s="5">
        <v>3.0000010000000001</v>
      </c>
      <c r="Q7" s="5">
        <v>3.5</v>
      </c>
      <c r="R7" s="5">
        <v>5</v>
      </c>
      <c r="S7" s="5">
        <v>5.8315460000000003</v>
      </c>
      <c r="U7" s="243" t="s">
        <v>342</v>
      </c>
      <c r="V7" s="5">
        <v>9.2202109591061934</v>
      </c>
      <c r="W7" s="5">
        <v>9.1877240383292715</v>
      </c>
      <c r="X7" s="5">
        <v>7.9969911956982784</v>
      </c>
      <c r="Y7" s="5">
        <v>6.7818566801938145</v>
      </c>
      <c r="Z7" s="5">
        <v>6.4896701075114409</v>
      </c>
      <c r="AA7" s="5">
        <v>7.7203293031785556</v>
      </c>
      <c r="AB7" s="5">
        <v>6.0640239938386467</v>
      </c>
      <c r="AC7" s="5">
        <v>5.983731800639057</v>
      </c>
      <c r="AD7" s="5">
        <v>8.3879254820306137</v>
      </c>
      <c r="AE7" s="5">
        <v>9.5024463841702556</v>
      </c>
      <c r="AF7" s="5">
        <v>10.413960330505722</v>
      </c>
      <c r="AG7" s="5">
        <v>9.8802043988919745</v>
      </c>
      <c r="AH7" s="5">
        <v>16.205213510170584</v>
      </c>
      <c r="AI7" s="5">
        <v>15.068965190262322</v>
      </c>
      <c r="AJ7" s="5">
        <v>18.074352620169503</v>
      </c>
      <c r="AK7" s="5">
        <v>27.971769978604694</v>
      </c>
      <c r="AL7" s="5">
        <v>25.951694579795781</v>
      </c>
    </row>
    <row r="8" spans="2:38" ht="12" customHeight="1" x14ac:dyDescent="0.35">
      <c r="B8" s="243" t="s">
        <v>343</v>
      </c>
      <c r="C8" s="4">
        <v>2</v>
      </c>
      <c r="D8" s="4">
        <v>3</v>
      </c>
      <c r="E8" s="4">
        <v>1.54</v>
      </c>
      <c r="F8" s="4">
        <v>1.4</v>
      </c>
      <c r="G8" s="4">
        <v>1.02</v>
      </c>
      <c r="H8" s="4">
        <v>1.2</v>
      </c>
      <c r="I8" s="4">
        <v>0.86650000000000005</v>
      </c>
      <c r="J8" s="4">
        <v>1</v>
      </c>
      <c r="K8" s="4">
        <v>0.75</v>
      </c>
      <c r="L8" s="4">
        <v>1</v>
      </c>
      <c r="M8" s="4">
        <v>1</v>
      </c>
      <c r="N8" s="4">
        <v>1.2319125</v>
      </c>
      <c r="O8" s="4">
        <v>1.444348</v>
      </c>
      <c r="P8" s="4">
        <v>1.5</v>
      </c>
      <c r="Q8" s="4">
        <v>1.5</v>
      </c>
      <c r="R8" s="4">
        <v>2</v>
      </c>
      <c r="S8" s="4">
        <v>1.5890610000000001</v>
      </c>
      <c r="U8" s="243" t="s">
        <v>343</v>
      </c>
      <c r="V8" s="4">
        <v>3.9088979672131137</v>
      </c>
      <c r="W8" s="4">
        <v>5.8662162200000036</v>
      </c>
      <c r="X8" s="4">
        <v>3.781657031007752</v>
      </c>
      <c r="Y8" s="4">
        <v>4.7142573654565556</v>
      </c>
      <c r="Z8" s="4">
        <v>3.8520383087248309</v>
      </c>
      <c r="AA8" s="4">
        <v>4.6469960945273607</v>
      </c>
      <c r="AB8" s="4">
        <v>3.1882663563054869</v>
      </c>
      <c r="AC8" s="4">
        <v>4.0877527982491388</v>
      </c>
      <c r="AD8" s="4">
        <v>4.0765917280147397</v>
      </c>
      <c r="AE8" s="4">
        <v>4.8661254332310513</v>
      </c>
      <c r="AF8" s="4">
        <v>3.6085743664224923</v>
      </c>
      <c r="AG8" s="4">
        <v>4.7316909495541584</v>
      </c>
      <c r="AH8" s="4">
        <v>5.9000634026395025</v>
      </c>
      <c r="AI8" s="4">
        <v>6.3588128336983161</v>
      </c>
      <c r="AJ8" s="4">
        <v>5.7692608954323301</v>
      </c>
      <c r="AK8" s="4">
        <v>9.1275306113861543</v>
      </c>
      <c r="AL8" s="4">
        <v>7.5760603770491795</v>
      </c>
    </row>
    <row r="9" spans="2:38" ht="12" customHeight="1" x14ac:dyDescent="0.35">
      <c r="B9" s="243" t="s">
        <v>344</v>
      </c>
      <c r="C9" s="5">
        <v>3</v>
      </c>
      <c r="D9" s="5">
        <v>2.7919919999999996</v>
      </c>
      <c r="E9" s="5">
        <v>2.2232089999999998</v>
      </c>
      <c r="F9" s="5">
        <v>1.75</v>
      </c>
      <c r="G9" s="5">
        <v>1.5241544999999999</v>
      </c>
      <c r="H9" s="5">
        <v>1.2500009999999999</v>
      </c>
      <c r="I9" s="5">
        <v>1.2</v>
      </c>
      <c r="J9" s="5">
        <v>1.0871420000000001</v>
      </c>
      <c r="K9" s="5">
        <v>1.3624404999999999</v>
      </c>
      <c r="L9" s="5">
        <v>1.65</v>
      </c>
      <c r="M9" s="5">
        <v>2</v>
      </c>
      <c r="N9" s="5">
        <v>2.0248735</v>
      </c>
      <c r="O9" s="5">
        <v>2.4756830000000001</v>
      </c>
      <c r="P9" s="5">
        <v>2.68635</v>
      </c>
      <c r="Q9" s="5">
        <v>3</v>
      </c>
      <c r="R9" s="5">
        <v>4.3478345000000003</v>
      </c>
      <c r="S9" s="5">
        <v>4.9999994999999995</v>
      </c>
      <c r="U9" s="243" t="s">
        <v>344</v>
      </c>
      <c r="V9" s="5">
        <v>6.7550203862068976</v>
      </c>
      <c r="W9" s="5">
        <v>7.33185480097724</v>
      </c>
      <c r="X9" s="5">
        <v>6.2538396079744487</v>
      </c>
      <c r="Y9" s="5">
        <v>5.555643331009267</v>
      </c>
      <c r="Z9" s="5">
        <v>5.2074006980252845</v>
      </c>
      <c r="AA9" s="5">
        <v>4.6982798535383861</v>
      </c>
      <c r="AB9" s="5">
        <v>4.9696138169268576</v>
      </c>
      <c r="AC9" s="5">
        <v>5.066653059343361</v>
      </c>
      <c r="AD9" s="5">
        <v>6.2344240370211432</v>
      </c>
      <c r="AE9" s="5">
        <v>6.9736019127368367</v>
      </c>
      <c r="AF9" s="5">
        <v>6.4517598111459984</v>
      </c>
      <c r="AG9" s="5">
        <v>8.303065607657631</v>
      </c>
      <c r="AH9" s="5">
        <v>9.7431792647273401</v>
      </c>
      <c r="AI9" s="5">
        <v>10.620434881724016</v>
      </c>
      <c r="AJ9" s="5">
        <v>10.768352125672941</v>
      </c>
      <c r="AK9" s="5">
        <v>20.056786042923203</v>
      </c>
      <c r="AL9" s="5">
        <v>19.080912399685541</v>
      </c>
    </row>
    <row r="10" spans="2:38" ht="12" customHeight="1" x14ac:dyDescent="0.35">
      <c r="B10" s="215" t="s">
        <v>493</v>
      </c>
      <c r="U10" s="215" t="s">
        <v>493</v>
      </c>
    </row>
    <row r="35" spans="2:38" ht="12" customHeight="1" x14ac:dyDescent="0.35">
      <c r="B35" s="219"/>
      <c r="C35" s="220" t="s">
        <v>345</v>
      </c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  <c r="O35" s="219"/>
      <c r="P35" s="219"/>
      <c r="Q35" s="219"/>
      <c r="R35" s="219"/>
      <c r="S35" s="219"/>
      <c r="U35" s="219"/>
      <c r="V35" s="220" t="s">
        <v>346</v>
      </c>
      <c r="W35" s="219"/>
      <c r="X35" s="219"/>
      <c r="Y35" s="219"/>
      <c r="Z35" s="219"/>
      <c r="AA35" s="219"/>
      <c r="AB35" s="219"/>
      <c r="AC35" s="219"/>
      <c r="AD35" s="219"/>
      <c r="AE35" s="219"/>
      <c r="AF35" s="219"/>
      <c r="AG35" s="219"/>
      <c r="AH35" s="219"/>
      <c r="AI35" s="219"/>
    </row>
    <row r="36" spans="2:38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21">
        <v>2022</v>
      </c>
      <c r="U36" s="120"/>
      <c r="V36" s="243">
        <v>2006</v>
      </c>
      <c r="W36" s="243">
        <v>2007</v>
      </c>
      <c r="X36" s="243">
        <v>2008</v>
      </c>
      <c r="Y36" s="243">
        <v>2009</v>
      </c>
      <c r="Z36" s="243">
        <v>2010</v>
      </c>
      <c r="AA36" s="243">
        <v>2011</v>
      </c>
      <c r="AB36" s="243">
        <v>2012</v>
      </c>
      <c r="AC36" s="243">
        <v>2013</v>
      </c>
      <c r="AD36" s="243">
        <v>2014</v>
      </c>
      <c r="AE36" s="243">
        <v>2015</v>
      </c>
      <c r="AF36" s="243">
        <v>2016</v>
      </c>
      <c r="AG36" s="243">
        <v>2017</v>
      </c>
      <c r="AH36" s="243">
        <v>2018</v>
      </c>
      <c r="AI36" s="243">
        <v>2019</v>
      </c>
      <c r="AJ36" s="243">
        <v>2020</v>
      </c>
      <c r="AK36" s="243">
        <v>2021</v>
      </c>
      <c r="AL36" s="121">
        <v>2022</v>
      </c>
    </row>
    <row r="37" spans="2:38" ht="12" customHeight="1" x14ac:dyDescent="0.35">
      <c r="B37" s="243" t="s">
        <v>342</v>
      </c>
      <c r="C37" s="5">
        <v>12.9619985</v>
      </c>
      <c r="D37" s="5">
        <v>13.885300000000001</v>
      </c>
      <c r="E37" s="5">
        <v>13.67259</v>
      </c>
      <c r="F37" s="5">
        <v>11.164508</v>
      </c>
      <c r="G37" s="5">
        <v>11.98413</v>
      </c>
      <c r="H37" s="5">
        <v>11.968014</v>
      </c>
      <c r="I37" s="5">
        <v>11</v>
      </c>
      <c r="J37" s="5">
        <v>11.099999499999999</v>
      </c>
      <c r="K37" s="5">
        <v>12.784793000000001</v>
      </c>
      <c r="L37" s="5">
        <v>13.000000499999999</v>
      </c>
      <c r="M37" s="5">
        <v>13.755006</v>
      </c>
      <c r="N37" s="5">
        <v>14</v>
      </c>
      <c r="O37" s="5">
        <v>16.999994000000001</v>
      </c>
      <c r="P37" s="5">
        <v>17.5</v>
      </c>
      <c r="Q37" s="5">
        <v>19.999998999999999</v>
      </c>
      <c r="R37" s="5">
        <v>35</v>
      </c>
      <c r="S37" s="5">
        <v>50.000000499999999</v>
      </c>
      <c r="U37" s="243" t="s">
        <v>342</v>
      </c>
      <c r="V37" s="5">
        <v>33.774346999664957</v>
      </c>
      <c r="W37" s="5">
        <v>36.503712887454732</v>
      </c>
      <c r="X37" s="5">
        <v>48.958056851132191</v>
      </c>
      <c r="Y37" s="5">
        <v>51.502778544938828</v>
      </c>
      <c r="Z37" s="5">
        <v>53.803554657338879</v>
      </c>
      <c r="AA37" s="5">
        <v>122.0134630743396</v>
      </c>
      <c r="AB37" s="5">
        <v>51.186900195715907</v>
      </c>
      <c r="AC37" s="5">
        <v>53.37155250580166</v>
      </c>
      <c r="AD37" s="5">
        <v>101.77564668846495</v>
      </c>
      <c r="AE37" s="5">
        <v>114.76097946234735</v>
      </c>
      <c r="AF37" s="5">
        <v>117.05665803816507</v>
      </c>
      <c r="AG37" s="5">
        <v>87.077304107849685</v>
      </c>
      <c r="AH37" s="5">
        <v>161.83625980608426</v>
      </c>
      <c r="AI37" s="5">
        <v>139.50629414072489</v>
      </c>
      <c r="AJ37" s="5">
        <v>192.48749822116162</v>
      </c>
      <c r="AK37" s="5">
        <v>367.53819892970887</v>
      </c>
      <c r="AL37" s="5">
        <v>340.29631297058313</v>
      </c>
    </row>
    <row r="38" spans="2:38" ht="12" customHeight="1" x14ac:dyDescent="0.35">
      <c r="B38" s="243" t="s">
        <v>343</v>
      </c>
      <c r="C38" s="4">
        <v>10</v>
      </c>
      <c r="D38" s="4">
        <v>10.0625</v>
      </c>
      <c r="E38" s="4">
        <v>8.875</v>
      </c>
      <c r="F38" s="4">
        <v>6.22</v>
      </c>
      <c r="G38" s="4">
        <v>8</v>
      </c>
      <c r="H38" s="4">
        <v>10.473704</v>
      </c>
      <c r="I38" s="4">
        <v>5.7</v>
      </c>
      <c r="J38" s="4">
        <v>9.8080809999999996</v>
      </c>
      <c r="K38" s="4">
        <v>5.6</v>
      </c>
      <c r="L38" s="4">
        <v>6.9999994999999995</v>
      </c>
      <c r="M38" s="4">
        <v>7.75</v>
      </c>
      <c r="N38" s="4">
        <v>7.6250005000000005</v>
      </c>
      <c r="O38" s="4">
        <v>9</v>
      </c>
      <c r="P38" s="4">
        <v>10.999999000000001</v>
      </c>
      <c r="Q38" s="4">
        <v>10</v>
      </c>
      <c r="R38" s="4">
        <v>15</v>
      </c>
      <c r="S38" s="4">
        <v>19.159231999999999</v>
      </c>
      <c r="U38" s="243" t="s">
        <v>343</v>
      </c>
      <c r="V38" s="4">
        <v>19.366956565217386</v>
      </c>
      <c r="W38" s="4">
        <v>20.978194022727269</v>
      </c>
      <c r="X38" s="4">
        <v>17.212405708333339</v>
      </c>
      <c r="Y38" s="4">
        <v>21.083332260000002</v>
      </c>
      <c r="Z38" s="4">
        <v>32.280725428571415</v>
      </c>
      <c r="AA38" s="4">
        <v>31.325995776470577</v>
      </c>
      <c r="AB38" s="4">
        <v>24.931292552611726</v>
      </c>
      <c r="AC38" s="4">
        <v>40.60412291333332</v>
      </c>
      <c r="AD38" s="4">
        <v>45.726928529729719</v>
      </c>
      <c r="AE38" s="4">
        <v>35.255689420132811</v>
      </c>
      <c r="AF38" s="4">
        <v>31.154872188343333</v>
      </c>
      <c r="AG38" s="4">
        <v>24.2087838480392</v>
      </c>
      <c r="AH38" s="4">
        <v>42.119541598373445</v>
      </c>
      <c r="AI38" s="4">
        <v>42.011598916361365</v>
      </c>
      <c r="AJ38" s="4">
        <v>37.593218247280674</v>
      </c>
      <c r="AK38" s="4">
        <v>77.839206469444434</v>
      </c>
      <c r="AL38" s="4">
        <v>60.584939959999993</v>
      </c>
    </row>
    <row r="39" spans="2:38" ht="12" customHeight="1" x14ac:dyDescent="0.35">
      <c r="B39" s="243" t="s">
        <v>344</v>
      </c>
      <c r="C39" s="5">
        <v>13.535</v>
      </c>
      <c r="D39" s="5">
        <v>9.6190555</v>
      </c>
      <c r="E39" s="5">
        <v>9.8442974999999997</v>
      </c>
      <c r="F39" s="5">
        <v>8.2430000000000003</v>
      </c>
      <c r="G39" s="5">
        <v>8.5929780000000004</v>
      </c>
      <c r="H39" s="5">
        <v>7.4729049999999999</v>
      </c>
      <c r="I39" s="5">
        <v>8.2773025000000011</v>
      </c>
      <c r="J39" s="5">
        <v>9.0804155000000009</v>
      </c>
      <c r="K39" s="5">
        <v>9.6429590000000012</v>
      </c>
      <c r="L39" s="5">
        <v>11.831793999999999</v>
      </c>
      <c r="M39" s="5">
        <v>10.830218</v>
      </c>
      <c r="N39" s="5">
        <v>11.499999500000001</v>
      </c>
      <c r="O39" s="5">
        <v>12.812200000000001</v>
      </c>
      <c r="P39" s="5">
        <v>12.5</v>
      </c>
      <c r="Q39" s="5">
        <v>15</v>
      </c>
      <c r="R39" s="5">
        <v>26.000003499999998</v>
      </c>
      <c r="S39" s="5">
        <v>44.500000499999999</v>
      </c>
      <c r="U39" s="243" t="s">
        <v>344</v>
      </c>
      <c r="V39" s="5">
        <v>24.491185945945936</v>
      </c>
      <c r="W39" s="5">
        <v>22.334488869999994</v>
      </c>
      <c r="X39" s="5">
        <v>30.030680453125001</v>
      </c>
      <c r="Y39" s="5">
        <v>24.918737620702636</v>
      </c>
      <c r="Z39" s="5">
        <v>34.204970164893602</v>
      </c>
      <c r="AA39" s="5">
        <v>30.011786537484937</v>
      </c>
      <c r="AB39" s="5">
        <v>30.549323819654614</v>
      </c>
      <c r="AC39" s="5">
        <v>39.083902332198186</v>
      </c>
      <c r="AD39" s="5">
        <v>58.682818980093941</v>
      </c>
      <c r="AE39" s="5">
        <v>58.362322094120096</v>
      </c>
      <c r="AF39" s="5">
        <v>37.976553056603009</v>
      </c>
      <c r="AG39" s="5">
        <v>56.138721202014139</v>
      </c>
      <c r="AH39" s="5">
        <v>57.289532188800813</v>
      </c>
      <c r="AI39" s="5">
        <v>74.51882228051582</v>
      </c>
      <c r="AJ39" s="5">
        <v>80.667454266497231</v>
      </c>
      <c r="AK39" s="5">
        <v>182.24432159962649</v>
      </c>
      <c r="AL39" s="5">
        <v>203.33644232587108</v>
      </c>
    </row>
    <row r="40" spans="2:38" ht="12" customHeight="1" x14ac:dyDescent="0.35">
      <c r="B40" s="215" t="s">
        <v>493</v>
      </c>
      <c r="U40" s="215" t="s">
        <v>49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791F7-4061-4D16-BDEC-DAD903052074}">
  <sheetPr>
    <tabColor theme="3"/>
  </sheetPr>
  <dimension ref="A5:BR85"/>
  <sheetViews>
    <sheetView showGridLines="0" zoomScaleNormal="100" workbookViewId="0"/>
  </sheetViews>
  <sheetFormatPr defaultColWidth="9.21875" defaultRowHeight="12" customHeight="1" x14ac:dyDescent="0.35"/>
  <cols>
    <col min="1" max="1" width="3.21875" style="123" customWidth="1"/>
    <col min="2" max="2" width="25.77734375" style="123" bestFit="1" customWidth="1"/>
    <col min="3" max="20" width="7.77734375" style="117" customWidth="1"/>
    <col min="21" max="21" width="25.77734375" style="117" bestFit="1" customWidth="1"/>
    <col min="22" max="35" width="7.77734375" style="117" customWidth="1"/>
    <col min="36" max="16384" width="9.21875" style="123"/>
  </cols>
  <sheetData>
    <row r="5" spans="2:70" ht="12" customHeight="1" x14ac:dyDescent="0.35"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7"/>
      <c r="BE5" s="117"/>
      <c r="BF5" s="117"/>
      <c r="BG5" s="117"/>
      <c r="BH5" s="117"/>
      <c r="BI5" s="117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2" customHeight="1" x14ac:dyDescent="0.35">
      <c r="B6" s="117"/>
      <c r="C6" s="118" t="s">
        <v>109</v>
      </c>
      <c r="V6" s="118" t="s">
        <v>109</v>
      </c>
      <c r="AJ6" s="117"/>
      <c r="AK6" s="117"/>
      <c r="AL6" s="117"/>
      <c r="AM6" s="117"/>
      <c r="AN6" s="117"/>
      <c r="AO6" s="117"/>
      <c r="AP6" s="117"/>
      <c r="AQ6" s="117"/>
      <c r="AR6" s="117"/>
      <c r="AS6" s="117"/>
      <c r="AT6" s="117"/>
      <c r="AU6" s="117"/>
      <c r="AV6" s="117"/>
      <c r="AW6" s="117"/>
      <c r="AX6" s="117"/>
      <c r="AY6" s="117"/>
      <c r="AZ6" s="117"/>
      <c r="BA6" s="117"/>
      <c r="BB6" s="117"/>
      <c r="BC6" s="117"/>
      <c r="BD6" s="117"/>
      <c r="BE6" s="117"/>
      <c r="BF6" s="117"/>
      <c r="BG6" s="117"/>
      <c r="BH6" s="117"/>
      <c r="BN6" s="117"/>
      <c r="BO6" s="117"/>
      <c r="BR6" s="117"/>
    </row>
    <row r="7" spans="2:70" ht="12" customHeight="1" x14ac:dyDescent="0.35">
      <c r="B7" s="130"/>
      <c r="C7" s="243">
        <v>2006</v>
      </c>
      <c r="D7" s="243">
        <v>2007</v>
      </c>
      <c r="E7" s="243">
        <v>2008</v>
      </c>
      <c r="F7" s="243">
        <v>2009</v>
      </c>
      <c r="G7" s="243">
        <v>2010</v>
      </c>
      <c r="H7" s="243">
        <v>2011</v>
      </c>
      <c r="I7" s="243">
        <v>2012</v>
      </c>
      <c r="J7" s="243">
        <v>2013</v>
      </c>
      <c r="K7" s="243">
        <v>2014</v>
      </c>
      <c r="L7" s="243">
        <v>2015</v>
      </c>
      <c r="M7" s="243">
        <v>2016</v>
      </c>
      <c r="N7" s="243">
        <v>2017</v>
      </c>
      <c r="O7" s="243">
        <v>2018</v>
      </c>
      <c r="P7" s="243">
        <v>2019</v>
      </c>
      <c r="Q7" s="243">
        <v>2020</v>
      </c>
      <c r="R7" s="243">
        <v>2021</v>
      </c>
      <c r="S7" s="121">
        <v>2022</v>
      </c>
      <c r="T7" s="127"/>
      <c r="V7" s="298">
        <v>2010</v>
      </c>
      <c r="W7" s="297"/>
      <c r="X7" s="297"/>
      <c r="Y7" s="297"/>
      <c r="Z7" s="297">
        <v>2011</v>
      </c>
      <c r="AA7" s="297"/>
      <c r="AB7" s="297"/>
      <c r="AC7" s="297"/>
      <c r="AD7" s="297">
        <v>2012</v>
      </c>
      <c r="AE7" s="297"/>
      <c r="AF7" s="297"/>
      <c r="AG7" s="297"/>
      <c r="AH7" s="297">
        <v>2013</v>
      </c>
      <c r="AI7" s="297"/>
      <c r="AJ7" s="297"/>
      <c r="AK7" s="297"/>
      <c r="AL7" s="297">
        <v>2014</v>
      </c>
      <c r="AM7" s="297"/>
      <c r="AN7" s="297"/>
      <c r="AO7" s="297"/>
      <c r="AP7" s="297">
        <v>2015</v>
      </c>
      <c r="AQ7" s="297"/>
      <c r="AR7" s="297"/>
      <c r="AS7" s="297"/>
      <c r="AT7" s="297">
        <v>2016</v>
      </c>
      <c r="AU7" s="297"/>
      <c r="AV7" s="297"/>
      <c r="AW7" s="297"/>
      <c r="AX7" s="297">
        <v>2017</v>
      </c>
      <c r="AY7" s="297"/>
      <c r="AZ7" s="297"/>
      <c r="BA7" s="297"/>
      <c r="BB7" s="297">
        <v>2018</v>
      </c>
      <c r="BC7" s="297"/>
      <c r="BD7" s="297"/>
      <c r="BE7" s="297"/>
      <c r="BF7" s="297">
        <v>2019</v>
      </c>
      <c r="BG7" s="297"/>
      <c r="BH7" s="297"/>
      <c r="BI7" s="297"/>
      <c r="BJ7" s="297">
        <v>2020</v>
      </c>
      <c r="BK7" s="297"/>
      <c r="BL7" s="297"/>
      <c r="BM7" s="297"/>
      <c r="BN7" s="297">
        <v>2021</v>
      </c>
      <c r="BO7" s="297"/>
      <c r="BP7" s="297"/>
      <c r="BQ7" s="297"/>
      <c r="BR7" s="242">
        <v>2022</v>
      </c>
    </row>
    <row r="8" spans="2:70" ht="12" customHeight="1" x14ac:dyDescent="0.35">
      <c r="B8" s="243" t="s">
        <v>110</v>
      </c>
      <c r="C8" s="38">
        <v>1088</v>
      </c>
      <c r="D8" s="39">
        <v>1335</v>
      </c>
      <c r="E8" s="39">
        <v>1609</v>
      </c>
      <c r="F8" s="39">
        <v>1423</v>
      </c>
      <c r="G8" s="39">
        <v>1796</v>
      </c>
      <c r="H8" s="39">
        <v>2490</v>
      </c>
      <c r="I8" s="39">
        <v>2993</v>
      </c>
      <c r="J8" s="39">
        <v>3620</v>
      </c>
      <c r="K8" s="39">
        <v>4061</v>
      </c>
      <c r="L8" s="39">
        <v>4029</v>
      </c>
      <c r="M8" s="39">
        <v>3516</v>
      </c>
      <c r="N8" s="39">
        <v>3746</v>
      </c>
      <c r="O8" s="39">
        <v>4042</v>
      </c>
      <c r="P8" s="39">
        <v>4262</v>
      </c>
      <c r="Q8" s="39">
        <v>4202</v>
      </c>
      <c r="R8" s="39">
        <v>6074</v>
      </c>
      <c r="S8" s="40">
        <v>1417</v>
      </c>
      <c r="V8" s="142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143" t="s">
        <v>77</v>
      </c>
    </row>
    <row r="9" spans="2:70" ht="12" customHeight="1" x14ac:dyDescent="0.35">
      <c r="B9" s="243" t="s">
        <v>111</v>
      </c>
      <c r="C9" s="29">
        <v>342</v>
      </c>
      <c r="D9" s="2">
        <v>441</v>
      </c>
      <c r="E9" s="2">
        <v>441</v>
      </c>
      <c r="F9" s="2">
        <v>453</v>
      </c>
      <c r="G9" s="2">
        <v>508</v>
      </c>
      <c r="H9" s="2">
        <v>513</v>
      </c>
      <c r="I9" s="2">
        <v>551</v>
      </c>
      <c r="J9" s="2">
        <v>609</v>
      </c>
      <c r="K9" s="2">
        <v>673</v>
      </c>
      <c r="L9" s="2">
        <v>740</v>
      </c>
      <c r="M9" s="2">
        <v>714</v>
      </c>
      <c r="N9" s="2">
        <v>857</v>
      </c>
      <c r="O9" s="2">
        <v>911</v>
      </c>
      <c r="P9" s="2">
        <v>994</v>
      </c>
      <c r="Q9" s="2">
        <v>1073</v>
      </c>
      <c r="R9" s="2">
        <v>1313</v>
      </c>
      <c r="S9" s="30">
        <v>245</v>
      </c>
      <c r="U9" s="243" t="s">
        <v>110</v>
      </c>
      <c r="V9" s="36">
        <v>433</v>
      </c>
      <c r="W9" s="1">
        <v>448</v>
      </c>
      <c r="X9" s="1">
        <v>444</v>
      </c>
      <c r="Y9" s="1">
        <v>471</v>
      </c>
      <c r="Z9" s="1">
        <v>660</v>
      </c>
      <c r="AA9" s="1">
        <v>600</v>
      </c>
      <c r="AB9" s="1">
        <v>609</v>
      </c>
      <c r="AC9" s="1">
        <v>621</v>
      </c>
      <c r="AD9" s="1">
        <v>749</v>
      </c>
      <c r="AE9" s="1">
        <v>771</v>
      </c>
      <c r="AF9" s="1">
        <v>757</v>
      </c>
      <c r="AG9" s="1">
        <v>716</v>
      </c>
      <c r="AH9" s="1">
        <v>923</v>
      </c>
      <c r="AI9" s="1">
        <v>884</v>
      </c>
      <c r="AJ9" s="1">
        <v>880</v>
      </c>
      <c r="AK9" s="1">
        <v>933</v>
      </c>
      <c r="AL9" s="1">
        <v>1022</v>
      </c>
      <c r="AM9" s="1">
        <v>1026</v>
      </c>
      <c r="AN9" s="1">
        <v>1040</v>
      </c>
      <c r="AO9" s="1">
        <v>973</v>
      </c>
      <c r="AP9" s="1">
        <v>1117</v>
      </c>
      <c r="AQ9" s="1">
        <v>1034</v>
      </c>
      <c r="AR9" s="1">
        <v>986</v>
      </c>
      <c r="AS9" s="1">
        <v>892</v>
      </c>
      <c r="AT9" s="1">
        <v>985</v>
      </c>
      <c r="AU9" s="1">
        <v>879</v>
      </c>
      <c r="AV9" s="1">
        <v>838</v>
      </c>
      <c r="AW9" s="1">
        <v>814</v>
      </c>
      <c r="AX9" s="1">
        <v>1037</v>
      </c>
      <c r="AY9" s="1">
        <v>902</v>
      </c>
      <c r="AZ9" s="1">
        <v>896</v>
      </c>
      <c r="BA9" s="1">
        <v>911</v>
      </c>
      <c r="BB9" s="1">
        <v>1037</v>
      </c>
      <c r="BC9" s="1">
        <v>1020</v>
      </c>
      <c r="BD9" s="1">
        <v>928</v>
      </c>
      <c r="BE9" s="1">
        <v>1057</v>
      </c>
      <c r="BF9" s="1">
        <v>1193</v>
      </c>
      <c r="BG9" s="1">
        <v>1073</v>
      </c>
      <c r="BH9" s="1">
        <v>1032</v>
      </c>
      <c r="BI9" s="1">
        <v>964</v>
      </c>
      <c r="BJ9" s="1">
        <v>1156</v>
      </c>
      <c r="BK9" s="1">
        <v>914</v>
      </c>
      <c r="BL9" s="1">
        <v>1006</v>
      </c>
      <c r="BM9" s="1">
        <v>1126</v>
      </c>
      <c r="BN9" s="1">
        <v>1519</v>
      </c>
      <c r="BO9" s="1">
        <v>1441</v>
      </c>
      <c r="BP9" s="1">
        <v>1546</v>
      </c>
      <c r="BQ9" s="1">
        <v>1568</v>
      </c>
      <c r="BR9" s="37">
        <v>1417</v>
      </c>
    </row>
    <row r="10" spans="2:70" ht="12" customHeight="1" x14ac:dyDescent="0.35">
      <c r="B10" s="243" t="s">
        <v>112</v>
      </c>
      <c r="C10" s="36">
        <v>82</v>
      </c>
      <c r="D10" s="1">
        <v>108</v>
      </c>
      <c r="E10" s="1">
        <v>112</v>
      </c>
      <c r="F10" s="1">
        <v>132</v>
      </c>
      <c r="G10" s="1">
        <v>145</v>
      </c>
      <c r="H10" s="1">
        <v>169</v>
      </c>
      <c r="I10" s="1">
        <v>211</v>
      </c>
      <c r="J10" s="1">
        <v>250</v>
      </c>
      <c r="K10" s="1">
        <v>364</v>
      </c>
      <c r="L10" s="1">
        <v>411</v>
      </c>
      <c r="M10" s="1">
        <v>350</v>
      </c>
      <c r="N10" s="1">
        <v>378</v>
      </c>
      <c r="O10" s="1">
        <v>426</v>
      </c>
      <c r="P10" s="1">
        <v>466</v>
      </c>
      <c r="Q10" s="1">
        <v>483</v>
      </c>
      <c r="R10" s="1">
        <v>732</v>
      </c>
      <c r="S10" s="37">
        <v>184</v>
      </c>
      <c r="U10" s="243" t="s">
        <v>111</v>
      </c>
      <c r="V10" s="29">
        <v>129</v>
      </c>
      <c r="W10" s="2">
        <v>128</v>
      </c>
      <c r="X10" s="2">
        <v>140</v>
      </c>
      <c r="Y10" s="2">
        <v>111</v>
      </c>
      <c r="Z10" s="2">
        <v>133</v>
      </c>
      <c r="AA10" s="2">
        <v>123</v>
      </c>
      <c r="AB10" s="2">
        <v>122</v>
      </c>
      <c r="AC10" s="2">
        <v>135</v>
      </c>
      <c r="AD10" s="2">
        <v>154</v>
      </c>
      <c r="AE10" s="2">
        <v>131</v>
      </c>
      <c r="AF10" s="2">
        <v>125</v>
      </c>
      <c r="AG10" s="2">
        <v>141</v>
      </c>
      <c r="AH10" s="2">
        <v>150</v>
      </c>
      <c r="AI10" s="2">
        <v>177</v>
      </c>
      <c r="AJ10" s="2">
        <v>132</v>
      </c>
      <c r="AK10" s="2">
        <v>150</v>
      </c>
      <c r="AL10" s="2">
        <v>177</v>
      </c>
      <c r="AM10" s="2">
        <v>185</v>
      </c>
      <c r="AN10" s="2">
        <v>157</v>
      </c>
      <c r="AO10" s="2">
        <v>154</v>
      </c>
      <c r="AP10" s="2">
        <v>210</v>
      </c>
      <c r="AQ10" s="2">
        <v>189</v>
      </c>
      <c r="AR10" s="2">
        <v>172</v>
      </c>
      <c r="AS10" s="2">
        <v>169</v>
      </c>
      <c r="AT10" s="2">
        <v>202</v>
      </c>
      <c r="AU10" s="2">
        <v>166</v>
      </c>
      <c r="AV10" s="2">
        <v>179</v>
      </c>
      <c r="AW10" s="2">
        <v>167</v>
      </c>
      <c r="AX10" s="2">
        <v>219</v>
      </c>
      <c r="AY10" s="2">
        <v>216</v>
      </c>
      <c r="AZ10" s="2">
        <v>202</v>
      </c>
      <c r="BA10" s="2">
        <v>220</v>
      </c>
      <c r="BB10" s="2">
        <v>250</v>
      </c>
      <c r="BC10" s="2">
        <v>241</v>
      </c>
      <c r="BD10" s="2">
        <v>210</v>
      </c>
      <c r="BE10" s="2">
        <v>210</v>
      </c>
      <c r="BF10" s="2">
        <v>286</v>
      </c>
      <c r="BG10" s="2">
        <v>235</v>
      </c>
      <c r="BH10" s="2">
        <v>215</v>
      </c>
      <c r="BI10" s="2">
        <v>258</v>
      </c>
      <c r="BJ10" s="2">
        <v>268</v>
      </c>
      <c r="BK10" s="2">
        <v>244</v>
      </c>
      <c r="BL10" s="2">
        <v>283</v>
      </c>
      <c r="BM10" s="2">
        <v>278</v>
      </c>
      <c r="BN10" s="2">
        <v>378</v>
      </c>
      <c r="BO10" s="2">
        <v>323</v>
      </c>
      <c r="BP10" s="2">
        <v>281</v>
      </c>
      <c r="BQ10" s="2">
        <v>331</v>
      </c>
      <c r="BR10" s="30">
        <v>245</v>
      </c>
    </row>
    <row r="11" spans="2:70" ht="12" customHeight="1" x14ac:dyDescent="0.35">
      <c r="B11" s="243" t="s">
        <v>113</v>
      </c>
      <c r="C11" s="29">
        <v>163</v>
      </c>
      <c r="D11" s="2">
        <v>305</v>
      </c>
      <c r="E11" s="2">
        <v>291</v>
      </c>
      <c r="F11" s="2">
        <v>269</v>
      </c>
      <c r="G11" s="2">
        <v>323</v>
      </c>
      <c r="H11" s="2">
        <v>419</v>
      </c>
      <c r="I11" s="2">
        <v>485</v>
      </c>
      <c r="J11" s="2">
        <v>526</v>
      </c>
      <c r="K11" s="2">
        <v>544</v>
      </c>
      <c r="L11" s="2">
        <v>518</v>
      </c>
      <c r="M11" s="2">
        <v>426</v>
      </c>
      <c r="N11" s="2">
        <v>423</v>
      </c>
      <c r="O11" s="2">
        <v>372</v>
      </c>
      <c r="P11" s="2">
        <v>443</v>
      </c>
      <c r="Q11" s="2">
        <v>431</v>
      </c>
      <c r="R11" s="2">
        <v>525</v>
      </c>
      <c r="S11" s="30">
        <v>127</v>
      </c>
      <c r="U11" s="243" t="s">
        <v>112</v>
      </c>
      <c r="V11" s="36">
        <v>43</v>
      </c>
      <c r="W11" s="1">
        <v>32</v>
      </c>
      <c r="X11" s="1">
        <v>31</v>
      </c>
      <c r="Y11" s="1">
        <v>39</v>
      </c>
      <c r="Z11" s="1">
        <v>49</v>
      </c>
      <c r="AA11" s="1">
        <v>36</v>
      </c>
      <c r="AB11" s="1">
        <v>36</v>
      </c>
      <c r="AC11" s="1">
        <v>48</v>
      </c>
      <c r="AD11" s="1">
        <v>60</v>
      </c>
      <c r="AE11" s="1">
        <v>41</v>
      </c>
      <c r="AF11" s="1">
        <v>52</v>
      </c>
      <c r="AG11" s="1">
        <v>58</v>
      </c>
      <c r="AH11" s="1">
        <v>57</v>
      </c>
      <c r="AI11" s="1">
        <v>63</v>
      </c>
      <c r="AJ11" s="1">
        <v>71</v>
      </c>
      <c r="AK11" s="1">
        <v>59</v>
      </c>
      <c r="AL11" s="1">
        <v>99</v>
      </c>
      <c r="AM11" s="1">
        <v>74</v>
      </c>
      <c r="AN11" s="1">
        <v>97</v>
      </c>
      <c r="AO11" s="1">
        <v>94</v>
      </c>
      <c r="AP11" s="1">
        <v>117</v>
      </c>
      <c r="AQ11" s="1">
        <v>103</v>
      </c>
      <c r="AR11" s="1">
        <v>106</v>
      </c>
      <c r="AS11" s="1">
        <v>85</v>
      </c>
      <c r="AT11" s="1">
        <v>105</v>
      </c>
      <c r="AU11" s="1">
        <v>85</v>
      </c>
      <c r="AV11" s="1">
        <v>80</v>
      </c>
      <c r="AW11" s="1">
        <v>80</v>
      </c>
      <c r="AX11" s="1">
        <v>96</v>
      </c>
      <c r="AY11" s="1">
        <v>93</v>
      </c>
      <c r="AZ11" s="1">
        <v>96</v>
      </c>
      <c r="BA11" s="1">
        <v>93</v>
      </c>
      <c r="BB11" s="1">
        <v>106</v>
      </c>
      <c r="BC11" s="1">
        <v>102</v>
      </c>
      <c r="BD11" s="1">
        <v>112</v>
      </c>
      <c r="BE11" s="1">
        <v>106</v>
      </c>
      <c r="BF11" s="1">
        <v>104</v>
      </c>
      <c r="BG11" s="1">
        <v>129</v>
      </c>
      <c r="BH11" s="1">
        <v>116</v>
      </c>
      <c r="BI11" s="1">
        <v>117</v>
      </c>
      <c r="BJ11" s="1">
        <v>126</v>
      </c>
      <c r="BK11" s="1">
        <v>113</v>
      </c>
      <c r="BL11" s="1">
        <v>121</v>
      </c>
      <c r="BM11" s="1">
        <v>123</v>
      </c>
      <c r="BN11" s="1">
        <v>177</v>
      </c>
      <c r="BO11" s="1">
        <v>182</v>
      </c>
      <c r="BP11" s="1">
        <v>194</v>
      </c>
      <c r="BQ11" s="1">
        <v>179</v>
      </c>
      <c r="BR11" s="37">
        <v>184</v>
      </c>
    </row>
    <row r="12" spans="2:70" ht="12" customHeight="1" x14ac:dyDescent="0.35">
      <c r="B12" s="243" t="s">
        <v>114</v>
      </c>
      <c r="C12" s="36">
        <v>416</v>
      </c>
      <c r="D12" s="1">
        <v>412</v>
      </c>
      <c r="E12" s="1">
        <v>351</v>
      </c>
      <c r="F12" s="1">
        <v>309</v>
      </c>
      <c r="G12" s="1">
        <v>316</v>
      </c>
      <c r="H12" s="1">
        <v>315</v>
      </c>
      <c r="I12" s="1">
        <v>292</v>
      </c>
      <c r="J12" s="1">
        <v>340</v>
      </c>
      <c r="K12" s="1">
        <v>371</v>
      </c>
      <c r="L12" s="1">
        <v>383</v>
      </c>
      <c r="M12" s="1">
        <v>398</v>
      </c>
      <c r="N12" s="1">
        <v>428</v>
      </c>
      <c r="O12" s="1">
        <v>488</v>
      </c>
      <c r="P12" s="1">
        <v>450</v>
      </c>
      <c r="Q12" s="1">
        <v>442</v>
      </c>
      <c r="R12" s="1">
        <v>498</v>
      </c>
      <c r="S12" s="37">
        <v>116</v>
      </c>
      <c r="U12" s="243" t="s">
        <v>113</v>
      </c>
      <c r="V12" s="29">
        <v>81</v>
      </c>
      <c r="W12" s="2">
        <v>83</v>
      </c>
      <c r="X12" s="2">
        <v>77</v>
      </c>
      <c r="Y12" s="2">
        <v>82</v>
      </c>
      <c r="Z12" s="2">
        <v>113</v>
      </c>
      <c r="AA12" s="2">
        <v>102</v>
      </c>
      <c r="AB12" s="2">
        <v>111</v>
      </c>
      <c r="AC12" s="2">
        <v>93</v>
      </c>
      <c r="AD12" s="2">
        <v>136</v>
      </c>
      <c r="AE12" s="2">
        <v>114</v>
      </c>
      <c r="AF12" s="2">
        <v>120</v>
      </c>
      <c r="AG12" s="2">
        <v>115</v>
      </c>
      <c r="AH12" s="2">
        <v>144</v>
      </c>
      <c r="AI12" s="2">
        <v>116</v>
      </c>
      <c r="AJ12" s="2">
        <v>122</v>
      </c>
      <c r="AK12" s="2">
        <v>144</v>
      </c>
      <c r="AL12" s="2">
        <v>138</v>
      </c>
      <c r="AM12" s="2">
        <v>145</v>
      </c>
      <c r="AN12" s="2">
        <v>136</v>
      </c>
      <c r="AO12" s="2">
        <v>125</v>
      </c>
      <c r="AP12" s="2">
        <v>128</v>
      </c>
      <c r="AQ12" s="2">
        <v>147</v>
      </c>
      <c r="AR12" s="2">
        <v>121</v>
      </c>
      <c r="AS12" s="2">
        <v>122</v>
      </c>
      <c r="AT12" s="2">
        <v>143</v>
      </c>
      <c r="AU12" s="2">
        <v>91</v>
      </c>
      <c r="AV12" s="2">
        <v>99</v>
      </c>
      <c r="AW12" s="2">
        <v>93</v>
      </c>
      <c r="AX12" s="2">
        <v>116</v>
      </c>
      <c r="AY12" s="2">
        <v>101</v>
      </c>
      <c r="AZ12" s="2">
        <v>102</v>
      </c>
      <c r="BA12" s="2">
        <v>104</v>
      </c>
      <c r="BB12" s="2">
        <v>106</v>
      </c>
      <c r="BC12" s="2">
        <v>100</v>
      </c>
      <c r="BD12" s="2">
        <v>82</v>
      </c>
      <c r="BE12" s="2">
        <v>84</v>
      </c>
      <c r="BF12" s="2">
        <v>132</v>
      </c>
      <c r="BG12" s="2">
        <v>111</v>
      </c>
      <c r="BH12" s="2">
        <v>93</v>
      </c>
      <c r="BI12" s="2">
        <v>107</v>
      </c>
      <c r="BJ12" s="2">
        <v>128</v>
      </c>
      <c r="BK12" s="2">
        <v>80</v>
      </c>
      <c r="BL12" s="2">
        <v>95</v>
      </c>
      <c r="BM12" s="2">
        <v>128</v>
      </c>
      <c r="BN12" s="2">
        <v>139</v>
      </c>
      <c r="BO12" s="2">
        <v>138</v>
      </c>
      <c r="BP12" s="2">
        <v>124</v>
      </c>
      <c r="BQ12" s="2">
        <v>124</v>
      </c>
      <c r="BR12" s="30">
        <v>127</v>
      </c>
    </row>
    <row r="13" spans="2:70" ht="12" customHeight="1" x14ac:dyDescent="0.35">
      <c r="B13" s="243" t="s">
        <v>115</v>
      </c>
      <c r="C13" s="29">
        <v>141</v>
      </c>
      <c r="D13" s="2">
        <v>208</v>
      </c>
      <c r="E13" s="2">
        <v>219</v>
      </c>
      <c r="F13" s="2">
        <v>250</v>
      </c>
      <c r="G13" s="2">
        <v>301</v>
      </c>
      <c r="H13" s="2">
        <v>376</v>
      </c>
      <c r="I13" s="2">
        <v>464</v>
      </c>
      <c r="J13" s="2">
        <v>537</v>
      </c>
      <c r="K13" s="2">
        <v>626</v>
      </c>
      <c r="L13" s="2">
        <v>770</v>
      </c>
      <c r="M13" s="2">
        <v>775</v>
      </c>
      <c r="N13" s="2">
        <v>819</v>
      </c>
      <c r="O13" s="2">
        <v>899</v>
      </c>
      <c r="P13" s="2">
        <v>1036</v>
      </c>
      <c r="Q13" s="2">
        <v>1072</v>
      </c>
      <c r="R13" s="2">
        <v>1422</v>
      </c>
      <c r="S13" s="30">
        <v>303</v>
      </c>
      <c r="U13" s="243" t="s">
        <v>114</v>
      </c>
      <c r="V13" s="36">
        <v>95</v>
      </c>
      <c r="W13" s="1">
        <v>78</v>
      </c>
      <c r="X13" s="1">
        <v>78</v>
      </c>
      <c r="Y13" s="1">
        <v>65</v>
      </c>
      <c r="Z13" s="1">
        <v>82</v>
      </c>
      <c r="AA13" s="1">
        <v>72</v>
      </c>
      <c r="AB13" s="1">
        <v>80</v>
      </c>
      <c r="AC13" s="1">
        <v>81</v>
      </c>
      <c r="AD13" s="1">
        <v>70</v>
      </c>
      <c r="AE13" s="1">
        <v>85</v>
      </c>
      <c r="AF13" s="1">
        <v>66</v>
      </c>
      <c r="AG13" s="1">
        <v>71</v>
      </c>
      <c r="AH13" s="1">
        <v>85</v>
      </c>
      <c r="AI13" s="1">
        <v>71</v>
      </c>
      <c r="AJ13" s="1">
        <v>93</v>
      </c>
      <c r="AK13" s="1">
        <v>91</v>
      </c>
      <c r="AL13" s="1">
        <v>93</v>
      </c>
      <c r="AM13" s="1">
        <v>81</v>
      </c>
      <c r="AN13" s="1">
        <v>84</v>
      </c>
      <c r="AO13" s="1">
        <v>113</v>
      </c>
      <c r="AP13" s="1">
        <v>92</v>
      </c>
      <c r="AQ13" s="1">
        <v>103</v>
      </c>
      <c r="AR13" s="1">
        <v>85</v>
      </c>
      <c r="AS13" s="1">
        <v>103</v>
      </c>
      <c r="AT13" s="1">
        <v>118</v>
      </c>
      <c r="AU13" s="1">
        <v>91</v>
      </c>
      <c r="AV13" s="1">
        <v>89</v>
      </c>
      <c r="AW13" s="1">
        <v>100</v>
      </c>
      <c r="AX13" s="1">
        <v>114</v>
      </c>
      <c r="AY13" s="1">
        <v>102</v>
      </c>
      <c r="AZ13" s="1">
        <v>94</v>
      </c>
      <c r="BA13" s="1">
        <v>118</v>
      </c>
      <c r="BB13" s="1">
        <v>135</v>
      </c>
      <c r="BC13" s="1">
        <v>116</v>
      </c>
      <c r="BD13" s="1">
        <v>111</v>
      </c>
      <c r="BE13" s="1">
        <v>126</v>
      </c>
      <c r="BF13" s="1">
        <v>128</v>
      </c>
      <c r="BG13" s="1">
        <v>113</v>
      </c>
      <c r="BH13" s="1">
        <v>101</v>
      </c>
      <c r="BI13" s="1">
        <v>108</v>
      </c>
      <c r="BJ13" s="1">
        <v>132</v>
      </c>
      <c r="BK13" s="1">
        <v>104</v>
      </c>
      <c r="BL13" s="1">
        <v>96</v>
      </c>
      <c r="BM13" s="1">
        <v>110</v>
      </c>
      <c r="BN13" s="1">
        <v>131</v>
      </c>
      <c r="BO13" s="1">
        <v>123</v>
      </c>
      <c r="BP13" s="1">
        <v>120</v>
      </c>
      <c r="BQ13" s="1">
        <v>124</v>
      </c>
      <c r="BR13" s="37">
        <v>116</v>
      </c>
    </row>
    <row r="14" spans="2:70" ht="12" customHeight="1" x14ac:dyDescent="0.35">
      <c r="B14" s="243" t="s">
        <v>116</v>
      </c>
      <c r="C14" s="36">
        <v>326</v>
      </c>
      <c r="D14" s="1">
        <v>374</v>
      </c>
      <c r="E14" s="1">
        <v>439</v>
      </c>
      <c r="F14" s="1">
        <v>422</v>
      </c>
      <c r="G14" s="1">
        <v>455</v>
      </c>
      <c r="H14" s="1">
        <v>542</v>
      </c>
      <c r="I14" s="1">
        <v>549</v>
      </c>
      <c r="J14" s="1">
        <v>583</v>
      </c>
      <c r="K14" s="1">
        <v>596</v>
      </c>
      <c r="L14" s="1">
        <v>625</v>
      </c>
      <c r="M14" s="1">
        <v>598</v>
      </c>
      <c r="N14" s="1">
        <v>638</v>
      </c>
      <c r="O14" s="1">
        <v>685</v>
      </c>
      <c r="P14" s="1">
        <v>677</v>
      </c>
      <c r="Q14" s="1">
        <v>695</v>
      </c>
      <c r="R14" s="1">
        <v>779</v>
      </c>
      <c r="S14" s="37">
        <v>162</v>
      </c>
      <c r="U14" s="243" t="s">
        <v>115</v>
      </c>
      <c r="V14" s="29">
        <v>75</v>
      </c>
      <c r="W14" s="2">
        <v>65</v>
      </c>
      <c r="X14" s="2">
        <v>67</v>
      </c>
      <c r="Y14" s="2">
        <v>94</v>
      </c>
      <c r="Z14" s="2">
        <v>83</v>
      </c>
      <c r="AA14" s="2">
        <v>92</v>
      </c>
      <c r="AB14" s="2">
        <v>94</v>
      </c>
      <c r="AC14" s="2">
        <v>107</v>
      </c>
      <c r="AD14" s="2">
        <v>132</v>
      </c>
      <c r="AE14" s="2">
        <v>117</v>
      </c>
      <c r="AF14" s="2">
        <v>110</v>
      </c>
      <c r="AG14" s="2">
        <v>105</v>
      </c>
      <c r="AH14" s="2">
        <v>129</v>
      </c>
      <c r="AI14" s="2">
        <v>124</v>
      </c>
      <c r="AJ14" s="2">
        <v>156</v>
      </c>
      <c r="AK14" s="2">
        <v>128</v>
      </c>
      <c r="AL14" s="2">
        <v>163</v>
      </c>
      <c r="AM14" s="2">
        <v>161</v>
      </c>
      <c r="AN14" s="2">
        <v>168</v>
      </c>
      <c r="AO14" s="2">
        <v>134</v>
      </c>
      <c r="AP14" s="2">
        <v>191</v>
      </c>
      <c r="AQ14" s="2">
        <v>203</v>
      </c>
      <c r="AR14" s="2">
        <v>183</v>
      </c>
      <c r="AS14" s="2">
        <v>193</v>
      </c>
      <c r="AT14" s="2">
        <v>220</v>
      </c>
      <c r="AU14" s="2">
        <v>204</v>
      </c>
      <c r="AV14" s="2">
        <v>168</v>
      </c>
      <c r="AW14" s="2">
        <v>183</v>
      </c>
      <c r="AX14" s="2">
        <v>209</v>
      </c>
      <c r="AY14" s="2">
        <v>201</v>
      </c>
      <c r="AZ14" s="2">
        <v>215</v>
      </c>
      <c r="BA14" s="2">
        <v>194</v>
      </c>
      <c r="BB14" s="2">
        <v>236</v>
      </c>
      <c r="BC14" s="2">
        <v>210</v>
      </c>
      <c r="BD14" s="2">
        <v>225</v>
      </c>
      <c r="BE14" s="2">
        <v>228</v>
      </c>
      <c r="BF14" s="2">
        <v>250</v>
      </c>
      <c r="BG14" s="2">
        <v>287</v>
      </c>
      <c r="BH14" s="2">
        <v>269</v>
      </c>
      <c r="BI14" s="2">
        <v>230</v>
      </c>
      <c r="BJ14" s="2">
        <v>303</v>
      </c>
      <c r="BK14" s="2">
        <v>258</v>
      </c>
      <c r="BL14" s="2">
        <v>226</v>
      </c>
      <c r="BM14" s="2">
        <v>285</v>
      </c>
      <c r="BN14" s="2">
        <v>374</v>
      </c>
      <c r="BO14" s="2">
        <v>366</v>
      </c>
      <c r="BP14" s="2">
        <v>360</v>
      </c>
      <c r="BQ14" s="2">
        <v>322</v>
      </c>
      <c r="BR14" s="30">
        <v>303</v>
      </c>
    </row>
    <row r="15" spans="2:70" ht="12" customHeight="1" x14ac:dyDescent="0.35">
      <c r="B15" s="243" t="s">
        <v>117</v>
      </c>
      <c r="C15" s="29">
        <v>82</v>
      </c>
      <c r="D15" s="2">
        <v>152</v>
      </c>
      <c r="E15" s="2">
        <v>180</v>
      </c>
      <c r="F15" s="2">
        <v>180</v>
      </c>
      <c r="G15" s="2">
        <v>245</v>
      </c>
      <c r="H15" s="2">
        <v>229</v>
      </c>
      <c r="I15" s="2">
        <v>224</v>
      </c>
      <c r="J15" s="2">
        <v>214</v>
      </c>
      <c r="K15" s="2">
        <v>227</v>
      </c>
      <c r="L15" s="2">
        <v>199</v>
      </c>
      <c r="M15" s="2">
        <v>215</v>
      </c>
      <c r="N15" s="2">
        <v>154</v>
      </c>
      <c r="O15" s="2">
        <v>186</v>
      </c>
      <c r="P15" s="2">
        <v>185</v>
      </c>
      <c r="Q15" s="2">
        <v>187</v>
      </c>
      <c r="R15" s="2">
        <v>273</v>
      </c>
      <c r="S15" s="30">
        <v>57</v>
      </c>
      <c r="T15" s="140"/>
      <c r="U15" s="243" t="s">
        <v>116</v>
      </c>
      <c r="V15" s="36">
        <v>116</v>
      </c>
      <c r="W15" s="1">
        <v>110</v>
      </c>
      <c r="X15" s="1">
        <v>103</v>
      </c>
      <c r="Y15" s="1">
        <v>126</v>
      </c>
      <c r="Z15" s="1">
        <v>145</v>
      </c>
      <c r="AA15" s="1">
        <v>133</v>
      </c>
      <c r="AB15" s="1">
        <v>127</v>
      </c>
      <c r="AC15" s="1">
        <v>137</v>
      </c>
      <c r="AD15" s="1">
        <v>167</v>
      </c>
      <c r="AE15" s="1">
        <v>139</v>
      </c>
      <c r="AF15" s="1">
        <v>125</v>
      </c>
      <c r="AG15" s="1">
        <v>118</v>
      </c>
      <c r="AH15" s="1">
        <v>176</v>
      </c>
      <c r="AI15" s="1">
        <v>137</v>
      </c>
      <c r="AJ15" s="1">
        <v>134</v>
      </c>
      <c r="AK15" s="1">
        <v>136</v>
      </c>
      <c r="AL15" s="1">
        <v>167</v>
      </c>
      <c r="AM15" s="1">
        <v>137</v>
      </c>
      <c r="AN15" s="1">
        <v>153</v>
      </c>
      <c r="AO15" s="1">
        <v>139</v>
      </c>
      <c r="AP15" s="1">
        <v>154</v>
      </c>
      <c r="AQ15" s="1">
        <v>156</v>
      </c>
      <c r="AR15" s="1">
        <v>146</v>
      </c>
      <c r="AS15" s="1">
        <v>169</v>
      </c>
      <c r="AT15" s="1">
        <v>152</v>
      </c>
      <c r="AU15" s="1">
        <v>153</v>
      </c>
      <c r="AV15" s="1">
        <v>146</v>
      </c>
      <c r="AW15" s="1">
        <v>147</v>
      </c>
      <c r="AX15" s="1">
        <v>179</v>
      </c>
      <c r="AY15" s="1">
        <v>176</v>
      </c>
      <c r="AZ15" s="1">
        <v>138</v>
      </c>
      <c r="BA15" s="1">
        <v>145</v>
      </c>
      <c r="BB15" s="1">
        <v>194</v>
      </c>
      <c r="BC15" s="1">
        <v>156</v>
      </c>
      <c r="BD15" s="1">
        <v>156</v>
      </c>
      <c r="BE15" s="1">
        <v>179</v>
      </c>
      <c r="BF15" s="1">
        <v>193</v>
      </c>
      <c r="BG15" s="1">
        <v>150</v>
      </c>
      <c r="BH15" s="1">
        <v>160</v>
      </c>
      <c r="BI15" s="1">
        <v>174</v>
      </c>
      <c r="BJ15" s="1">
        <v>170</v>
      </c>
      <c r="BK15" s="1">
        <v>164</v>
      </c>
      <c r="BL15" s="1">
        <v>169</v>
      </c>
      <c r="BM15" s="1">
        <v>192</v>
      </c>
      <c r="BN15" s="1">
        <v>201</v>
      </c>
      <c r="BO15" s="1">
        <v>204</v>
      </c>
      <c r="BP15" s="1">
        <v>203</v>
      </c>
      <c r="BQ15" s="1">
        <v>171</v>
      </c>
      <c r="BR15" s="37">
        <v>162</v>
      </c>
    </row>
    <row r="16" spans="2:70" ht="12" customHeight="1" x14ac:dyDescent="0.35">
      <c r="B16" s="243" t="s">
        <v>118</v>
      </c>
      <c r="C16" s="36">
        <v>209</v>
      </c>
      <c r="D16" s="1">
        <v>278</v>
      </c>
      <c r="E16" s="1">
        <v>315</v>
      </c>
      <c r="F16" s="1">
        <v>357</v>
      </c>
      <c r="G16" s="1">
        <v>475</v>
      </c>
      <c r="H16" s="1">
        <v>647</v>
      </c>
      <c r="I16" s="1">
        <v>832</v>
      </c>
      <c r="J16" s="1">
        <v>1176</v>
      </c>
      <c r="K16" s="1">
        <v>1471</v>
      </c>
      <c r="L16" s="1">
        <v>1715</v>
      </c>
      <c r="M16" s="1">
        <v>1534</v>
      </c>
      <c r="N16" s="1">
        <v>1690</v>
      </c>
      <c r="O16" s="1">
        <v>1776</v>
      </c>
      <c r="P16" s="1">
        <v>2017</v>
      </c>
      <c r="Q16" s="1">
        <v>1741</v>
      </c>
      <c r="R16" s="1">
        <v>2362</v>
      </c>
      <c r="S16" s="37">
        <v>516</v>
      </c>
      <c r="U16" s="243" t="s">
        <v>117</v>
      </c>
      <c r="V16" s="29">
        <v>66</v>
      </c>
      <c r="W16" s="2">
        <v>62</v>
      </c>
      <c r="X16" s="2">
        <v>45</v>
      </c>
      <c r="Y16" s="2">
        <v>72</v>
      </c>
      <c r="Z16" s="2">
        <v>60</v>
      </c>
      <c r="AA16" s="2">
        <v>61</v>
      </c>
      <c r="AB16" s="2">
        <v>58</v>
      </c>
      <c r="AC16" s="2">
        <v>50</v>
      </c>
      <c r="AD16" s="2">
        <v>67</v>
      </c>
      <c r="AE16" s="2">
        <v>51</v>
      </c>
      <c r="AF16" s="2">
        <v>49</v>
      </c>
      <c r="AG16" s="2">
        <v>57</v>
      </c>
      <c r="AH16" s="2">
        <v>54</v>
      </c>
      <c r="AI16" s="2">
        <v>55</v>
      </c>
      <c r="AJ16" s="2">
        <v>52</v>
      </c>
      <c r="AK16" s="2">
        <v>53</v>
      </c>
      <c r="AL16" s="2">
        <v>65</v>
      </c>
      <c r="AM16" s="2">
        <v>57</v>
      </c>
      <c r="AN16" s="2">
        <v>48</v>
      </c>
      <c r="AO16" s="2">
        <v>57</v>
      </c>
      <c r="AP16" s="2">
        <v>60</v>
      </c>
      <c r="AQ16" s="2">
        <v>48</v>
      </c>
      <c r="AR16" s="2">
        <v>45</v>
      </c>
      <c r="AS16" s="2">
        <v>46</v>
      </c>
      <c r="AT16" s="2">
        <v>72</v>
      </c>
      <c r="AU16" s="2">
        <v>58</v>
      </c>
      <c r="AV16" s="2">
        <v>47</v>
      </c>
      <c r="AW16" s="2">
        <v>38</v>
      </c>
      <c r="AX16" s="2">
        <v>41</v>
      </c>
      <c r="AY16" s="2">
        <v>40</v>
      </c>
      <c r="AZ16" s="2">
        <v>37</v>
      </c>
      <c r="BA16" s="2">
        <v>36</v>
      </c>
      <c r="BB16" s="2">
        <v>59</v>
      </c>
      <c r="BC16" s="2">
        <v>42</v>
      </c>
      <c r="BD16" s="2">
        <v>36</v>
      </c>
      <c r="BE16" s="2">
        <v>49</v>
      </c>
      <c r="BF16" s="2">
        <v>50</v>
      </c>
      <c r="BG16" s="2">
        <v>40</v>
      </c>
      <c r="BH16" s="2">
        <v>57</v>
      </c>
      <c r="BI16" s="2">
        <v>38</v>
      </c>
      <c r="BJ16" s="2">
        <v>55</v>
      </c>
      <c r="BK16" s="2">
        <v>33</v>
      </c>
      <c r="BL16" s="2">
        <v>37</v>
      </c>
      <c r="BM16" s="2">
        <v>62</v>
      </c>
      <c r="BN16" s="2">
        <v>62</v>
      </c>
      <c r="BO16" s="2">
        <v>78</v>
      </c>
      <c r="BP16" s="2">
        <v>66</v>
      </c>
      <c r="BQ16" s="2">
        <v>67</v>
      </c>
      <c r="BR16" s="30">
        <v>57</v>
      </c>
    </row>
    <row r="17" spans="2:70" ht="12" customHeight="1" x14ac:dyDescent="0.35">
      <c r="B17" s="243" t="s">
        <v>119</v>
      </c>
      <c r="C17" s="29">
        <v>538</v>
      </c>
      <c r="D17" s="2">
        <v>760</v>
      </c>
      <c r="E17" s="2">
        <v>878</v>
      </c>
      <c r="F17" s="2">
        <v>760</v>
      </c>
      <c r="G17" s="2">
        <v>969</v>
      </c>
      <c r="H17" s="2">
        <v>1156</v>
      </c>
      <c r="I17" s="2">
        <v>1377</v>
      </c>
      <c r="J17" s="2">
        <v>1592</v>
      </c>
      <c r="K17" s="2">
        <v>1670</v>
      </c>
      <c r="L17" s="2">
        <v>1843</v>
      </c>
      <c r="M17" s="2">
        <v>1614</v>
      </c>
      <c r="N17" s="2">
        <v>1810</v>
      </c>
      <c r="O17" s="2">
        <v>1686</v>
      </c>
      <c r="P17" s="2">
        <v>1828</v>
      </c>
      <c r="Q17" s="2">
        <v>1746</v>
      </c>
      <c r="R17" s="2">
        <v>2381</v>
      </c>
      <c r="S17" s="30">
        <v>544</v>
      </c>
      <c r="U17" s="243" t="s">
        <v>118</v>
      </c>
      <c r="V17" s="36">
        <v>122</v>
      </c>
      <c r="W17" s="1">
        <v>125</v>
      </c>
      <c r="X17" s="1">
        <v>107</v>
      </c>
      <c r="Y17" s="1">
        <v>121</v>
      </c>
      <c r="Z17" s="1">
        <v>170</v>
      </c>
      <c r="AA17" s="1">
        <v>159</v>
      </c>
      <c r="AB17" s="1">
        <v>149</v>
      </c>
      <c r="AC17" s="1">
        <v>169</v>
      </c>
      <c r="AD17" s="1">
        <v>229</v>
      </c>
      <c r="AE17" s="1">
        <v>220</v>
      </c>
      <c r="AF17" s="1">
        <v>182</v>
      </c>
      <c r="AG17" s="1">
        <v>201</v>
      </c>
      <c r="AH17" s="1">
        <v>293</v>
      </c>
      <c r="AI17" s="1">
        <v>268</v>
      </c>
      <c r="AJ17" s="1">
        <v>294</v>
      </c>
      <c r="AK17" s="1">
        <v>321</v>
      </c>
      <c r="AL17" s="1">
        <v>374</v>
      </c>
      <c r="AM17" s="1">
        <v>334</v>
      </c>
      <c r="AN17" s="1">
        <v>370</v>
      </c>
      <c r="AO17" s="1">
        <v>393</v>
      </c>
      <c r="AP17" s="1">
        <v>470</v>
      </c>
      <c r="AQ17" s="1">
        <v>405</v>
      </c>
      <c r="AR17" s="1">
        <v>415</v>
      </c>
      <c r="AS17" s="1">
        <v>425</v>
      </c>
      <c r="AT17" s="1">
        <v>447</v>
      </c>
      <c r="AU17" s="1">
        <v>356</v>
      </c>
      <c r="AV17" s="1">
        <v>377</v>
      </c>
      <c r="AW17" s="1">
        <v>354</v>
      </c>
      <c r="AX17" s="1">
        <v>445</v>
      </c>
      <c r="AY17" s="1">
        <v>442</v>
      </c>
      <c r="AZ17" s="1">
        <v>396</v>
      </c>
      <c r="BA17" s="1">
        <v>407</v>
      </c>
      <c r="BB17" s="1">
        <v>469</v>
      </c>
      <c r="BC17" s="1">
        <v>415</v>
      </c>
      <c r="BD17" s="1">
        <v>399</v>
      </c>
      <c r="BE17" s="1">
        <v>493</v>
      </c>
      <c r="BF17" s="1">
        <v>563</v>
      </c>
      <c r="BG17" s="1">
        <v>467</v>
      </c>
      <c r="BH17" s="1">
        <v>497</v>
      </c>
      <c r="BI17" s="1">
        <v>490</v>
      </c>
      <c r="BJ17" s="1">
        <v>531</v>
      </c>
      <c r="BK17" s="1">
        <v>389</v>
      </c>
      <c r="BL17" s="1">
        <v>414</v>
      </c>
      <c r="BM17" s="1">
        <v>407</v>
      </c>
      <c r="BN17" s="1">
        <v>634</v>
      </c>
      <c r="BO17" s="1">
        <v>596</v>
      </c>
      <c r="BP17" s="1">
        <v>589</v>
      </c>
      <c r="BQ17" s="1">
        <v>543</v>
      </c>
      <c r="BR17" s="37">
        <v>516</v>
      </c>
    </row>
    <row r="18" spans="2:70" ht="12" customHeight="1" x14ac:dyDescent="0.35">
      <c r="B18" s="243" t="s">
        <v>120</v>
      </c>
      <c r="C18" s="41">
        <v>15</v>
      </c>
      <c r="D18" s="42">
        <v>28</v>
      </c>
      <c r="E18" s="42">
        <v>33</v>
      </c>
      <c r="F18" s="42">
        <v>32</v>
      </c>
      <c r="G18" s="42">
        <v>34</v>
      </c>
      <c r="H18" s="42">
        <v>54</v>
      </c>
      <c r="I18" s="42">
        <v>51</v>
      </c>
      <c r="J18" s="42">
        <v>67</v>
      </c>
      <c r="K18" s="42">
        <v>112</v>
      </c>
      <c r="L18" s="42">
        <v>123</v>
      </c>
      <c r="M18" s="42">
        <v>111</v>
      </c>
      <c r="N18" s="42">
        <v>170</v>
      </c>
      <c r="O18" s="42">
        <v>181</v>
      </c>
      <c r="P18" s="42">
        <v>182</v>
      </c>
      <c r="Q18" s="42">
        <v>163</v>
      </c>
      <c r="R18" s="42">
        <v>195</v>
      </c>
      <c r="S18" s="43">
        <v>52</v>
      </c>
      <c r="U18" s="243" t="s">
        <v>119</v>
      </c>
      <c r="V18" s="29">
        <v>254</v>
      </c>
      <c r="W18" s="2">
        <v>240</v>
      </c>
      <c r="X18" s="2">
        <v>216</v>
      </c>
      <c r="Y18" s="2">
        <v>259</v>
      </c>
      <c r="Z18" s="2">
        <v>324</v>
      </c>
      <c r="AA18" s="2">
        <v>279</v>
      </c>
      <c r="AB18" s="2">
        <v>293</v>
      </c>
      <c r="AC18" s="2">
        <v>260</v>
      </c>
      <c r="AD18" s="2">
        <v>366</v>
      </c>
      <c r="AE18" s="2">
        <v>357</v>
      </c>
      <c r="AF18" s="2">
        <v>311</v>
      </c>
      <c r="AG18" s="2">
        <v>343</v>
      </c>
      <c r="AH18" s="2">
        <v>394</v>
      </c>
      <c r="AI18" s="2">
        <v>366</v>
      </c>
      <c r="AJ18" s="2">
        <v>442</v>
      </c>
      <c r="AK18" s="2">
        <v>390</v>
      </c>
      <c r="AL18" s="2">
        <v>423</v>
      </c>
      <c r="AM18" s="2">
        <v>393</v>
      </c>
      <c r="AN18" s="2">
        <v>417</v>
      </c>
      <c r="AO18" s="2">
        <v>437</v>
      </c>
      <c r="AP18" s="2">
        <v>475</v>
      </c>
      <c r="AQ18" s="2">
        <v>501</v>
      </c>
      <c r="AR18" s="2">
        <v>429</v>
      </c>
      <c r="AS18" s="2">
        <v>438</v>
      </c>
      <c r="AT18" s="2">
        <v>486</v>
      </c>
      <c r="AU18" s="2">
        <v>407</v>
      </c>
      <c r="AV18" s="2">
        <v>370</v>
      </c>
      <c r="AW18" s="2">
        <v>351</v>
      </c>
      <c r="AX18" s="2">
        <v>494</v>
      </c>
      <c r="AY18" s="2">
        <v>428</v>
      </c>
      <c r="AZ18" s="2">
        <v>456</v>
      </c>
      <c r="BA18" s="2">
        <v>432</v>
      </c>
      <c r="BB18" s="2">
        <v>481</v>
      </c>
      <c r="BC18" s="2">
        <v>383</v>
      </c>
      <c r="BD18" s="2">
        <v>393</v>
      </c>
      <c r="BE18" s="2">
        <v>429</v>
      </c>
      <c r="BF18" s="2">
        <v>503</v>
      </c>
      <c r="BG18" s="2">
        <v>420</v>
      </c>
      <c r="BH18" s="2">
        <v>458</v>
      </c>
      <c r="BI18" s="2">
        <v>447</v>
      </c>
      <c r="BJ18" s="2">
        <v>511</v>
      </c>
      <c r="BK18" s="2">
        <v>391</v>
      </c>
      <c r="BL18" s="2">
        <v>415</v>
      </c>
      <c r="BM18" s="2">
        <v>429</v>
      </c>
      <c r="BN18" s="2">
        <v>616</v>
      </c>
      <c r="BO18" s="2">
        <v>574</v>
      </c>
      <c r="BP18" s="2">
        <v>576</v>
      </c>
      <c r="BQ18" s="2">
        <v>615</v>
      </c>
      <c r="BR18" s="30">
        <v>544</v>
      </c>
    </row>
    <row r="19" spans="2:70" ht="12" customHeight="1" x14ac:dyDescent="0.35">
      <c r="B19" s="122" t="s">
        <v>493</v>
      </c>
      <c r="U19" s="243" t="s">
        <v>120</v>
      </c>
      <c r="V19" s="41">
        <v>7</v>
      </c>
      <c r="W19" s="42">
        <v>7</v>
      </c>
      <c r="X19" s="42">
        <v>12</v>
      </c>
      <c r="Y19" s="42">
        <v>8</v>
      </c>
      <c r="Z19" s="42">
        <v>14</v>
      </c>
      <c r="AA19" s="42">
        <v>13</v>
      </c>
      <c r="AB19" s="42">
        <v>19</v>
      </c>
      <c r="AC19" s="42">
        <v>8</v>
      </c>
      <c r="AD19" s="42">
        <v>16</v>
      </c>
      <c r="AE19" s="42">
        <v>9</v>
      </c>
      <c r="AF19" s="42">
        <v>11</v>
      </c>
      <c r="AG19" s="42">
        <v>15</v>
      </c>
      <c r="AH19" s="42">
        <v>20</v>
      </c>
      <c r="AI19" s="42">
        <v>12</v>
      </c>
      <c r="AJ19" s="42">
        <v>16</v>
      </c>
      <c r="AK19" s="42">
        <v>19</v>
      </c>
      <c r="AL19" s="42">
        <v>20</v>
      </c>
      <c r="AM19" s="42">
        <v>26</v>
      </c>
      <c r="AN19" s="42">
        <v>32</v>
      </c>
      <c r="AO19" s="42">
        <v>34</v>
      </c>
      <c r="AP19" s="42">
        <v>22</v>
      </c>
      <c r="AQ19" s="42">
        <v>31</v>
      </c>
      <c r="AR19" s="42">
        <v>43</v>
      </c>
      <c r="AS19" s="42">
        <v>27</v>
      </c>
      <c r="AT19" s="42">
        <v>33</v>
      </c>
      <c r="AU19" s="42">
        <v>28</v>
      </c>
      <c r="AV19" s="42">
        <v>27</v>
      </c>
      <c r="AW19" s="42">
        <v>23</v>
      </c>
      <c r="AX19" s="42">
        <v>42</v>
      </c>
      <c r="AY19" s="42">
        <v>45</v>
      </c>
      <c r="AZ19" s="42">
        <v>39</v>
      </c>
      <c r="BA19" s="42">
        <v>44</v>
      </c>
      <c r="BB19" s="42">
        <v>52</v>
      </c>
      <c r="BC19" s="42">
        <v>34</v>
      </c>
      <c r="BD19" s="42">
        <v>44</v>
      </c>
      <c r="BE19" s="42">
        <v>51</v>
      </c>
      <c r="BF19" s="42">
        <v>45</v>
      </c>
      <c r="BG19" s="42">
        <v>42</v>
      </c>
      <c r="BH19" s="42">
        <v>49</v>
      </c>
      <c r="BI19" s="42">
        <v>46</v>
      </c>
      <c r="BJ19" s="42">
        <v>50</v>
      </c>
      <c r="BK19" s="42">
        <v>35</v>
      </c>
      <c r="BL19" s="42">
        <v>34</v>
      </c>
      <c r="BM19" s="42">
        <v>44</v>
      </c>
      <c r="BN19" s="42">
        <v>51</v>
      </c>
      <c r="BO19" s="42">
        <v>36</v>
      </c>
      <c r="BP19" s="42">
        <v>54</v>
      </c>
      <c r="BQ19" s="42">
        <v>54</v>
      </c>
      <c r="BR19" s="43">
        <v>52</v>
      </c>
    </row>
    <row r="20" spans="2:70" ht="12" customHeight="1" x14ac:dyDescent="0.35">
      <c r="U20" s="122" t="s">
        <v>493</v>
      </c>
    </row>
    <row r="44" spans="2:70" ht="12" customHeight="1" x14ac:dyDescent="0.35">
      <c r="V44" s="123"/>
      <c r="W44" s="123"/>
      <c r="X44" s="123"/>
      <c r="Y44" s="123"/>
      <c r="Z44" s="123"/>
      <c r="AA44" s="123"/>
      <c r="AB44" s="123"/>
      <c r="AC44" s="123"/>
      <c r="AD44" s="123"/>
      <c r="AE44" s="123"/>
      <c r="AF44" s="123"/>
      <c r="AG44" s="123"/>
      <c r="AH44" s="123"/>
      <c r="AI44" s="123"/>
    </row>
    <row r="45" spans="2:70" ht="12" customHeight="1" x14ac:dyDescent="0.35">
      <c r="AJ45" s="117"/>
      <c r="AK45" s="117"/>
      <c r="AL45" s="117"/>
      <c r="AM45" s="117"/>
      <c r="AN45" s="117"/>
      <c r="AO45" s="117"/>
      <c r="AP45" s="117"/>
      <c r="AQ45" s="117"/>
      <c r="AR45" s="117"/>
      <c r="AS45" s="117"/>
      <c r="AT45" s="117"/>
      <c r="AU45" s="117"/>
      <c r="AV45" s="117"/>
      <c r="AW45" s="117"/>
      <c r="AX45" s="117"/>
      <c r="AY45" s="117"/>
      <c r="AZ45" s="117"/>
      <c r="BA45" s="117"/>
      <c r="BB45" s="117"/>
      <c r="BC45" s="117"/>
      <c r="BD45" s="117"/>
      <c r="BE45" s="117"/>
      <c r="BF45" s="117"/>
      <c r="BG45" s="117"/>
      <c r="BH45" s="117"/>
    </row>
    <row r="46" spans="2:70" ht="12" customHeight="1" x14ac:dyDescent="0.35">
      <c r="AJ46" s="117"/>
      <c r="AK46" s="117"/>
      <c r="AL46" s="117"/>
      <c r="AM46" s="117"/>
      <c r="AN46" s="117"/>
      <c r="AO46" s="117"/>
      <c r="AP46" s="117"/>
      <c r="AQ46" s="117"/>
      <c r="AR46" s="117"/>
      <c r="AS46" s="117"/>
      <c r="AT46" s="117"/>
      <c r="AU46" s="117"/>
      <c r="AV46" s="117"/>
      <c r="AW46" s="117"/>
      <c r="AX46" s="117"/>
      <c r="AY46" s="117"/>
      <c r="AZ46" s="117"/>
      <c r="BA46" s="117"/>
      <c r="BB46" s="117"/>
      <c r="BC46" s="117"/>
      <c r="BD46" s="117"/>
      <c r="BE46" s="117"/>
      <c r="BF46" s="117"/>
      <c r="BG46" s="117"/>
      <c r="BH46" s="117"/>
    </row>
    <row r="47" spans="2:70" ht="12" customHeight="1" x14ac:dyDescent="0.35">
      <c r="AJ47" s="117"/>
      <c r="AK47" s="117"/>
      <c r="AL47" s="117"/>
      <c r="AM47" s="117"/>
      <c r="AN47" s="117"/>
      <c r="AO47" s="117"/>
      <c r="AP47" s="117"/>
      <c r="AQ47" s="117"/>
      <c r="AR47" s="117"/>
      <c r="AS47" s="117"/>
      <c r="AT47" s="117"/>
      <c r="AU47" s="117"/>
      <c r="AV47" s="117"/>
      <c r="AW47" s="117"/>
      <c r="AX47" s="117"/>
      <c r="AY47" s="117"/>
      <c r="AZ47" s="117"/>
      <c r="BA47" s="117"/>
      <c r="BB47" s="117"/>
      <c r="BC47" s="117"/>
      <c r="BD47" s="117"/>
      <c r="BE47" s="117"/>
      <c r="BF47" s="117"/>
      <c r="BG47" s="117"/>
      <c r="BH47" s="117"/>
      <c r="BI47" s="117"/>
      <c r="BJ47" s="117"/>
      <c r="BK47" s="117"/>
      <c r="BL47" s="117"/>
      <c r="BM47" s="117"/>
      <c r="BN47" s="117"/>
      <c r="BO47" s="117"/>
      <c r="BP47" s="117"/>
      <c r="BQ47" s="117"/>
      <c r="BR47" s="117"/>
    </row>
    <row r="48" spans="2:70" ht="12" customHeight="1" x14ac:dyDescent="0.35">
      <c r="B48" s="117"/>
      <c r="C48" s="118" t="s">
        <v>121</v>
      </c>
      <c r="D48" s="126"/>
      <c r="E48" s="126"/>
      <c r="V48" s="118" t="s">
        <v>121</v>
      </c>
      <c r="AJ48" s="117"/>
      <c r="AK48" s="117"/>
      <c r="AL48" s="117"/>
      <c r="AM48" s="117"/>
      <c r="AN48" s="117"/>
      <c r="AO48" s="117"/>
      <c r="AP48" s="117"/>
      <c r="AQ48" s="117"/>
      <c r="AR48" s="117"/>
      <c r="AS48" s="117"/>
      <c r="AT48" s="117"/>
      <c r="AU48" s="117"/>
      <c r="AV48" s="117"/>
      <c r="AW48" s="117"/>
      <c r="AX48" s="117"/>
      <c r="AY48" s="117"/>
      <c r="AZ48" s="117"/>
      <c r="BA48" s="117"/>
      <c r="BB48" s="117"/>
      <c r="BC48" s="117"/>
      <c r="BD48" s="117"/>
      <c r="BE48" s="117"/>
      <c r="BF48" s="117"/>
      <c r="BG48" s="117"/>
      <c r="BH48" s="117"/>
      <c r="BN48" s="117"/>
      <c r="BO48" s="117"/>
      <c r="BR48" s="117"/>
    </row>
    <row r="49" spans="2:70" ht="12" customHeight="1" x14ac:dyDescent="0.35">
      <c r="B49" s="130"/>
      <c r="C49" s="162">
        <v>2006</v>
      </c>
      <c r="D49" s="163">
        <v>2007</v>
      </c>
      <c r="E49" s="163">
        <v>2008</v>
      </c>
      <c r="F49" s="163">
        <v>2009</v>
      </c>
      <c r="G49" s="163">
        <v>2010</v>
      </c>
      <c r="H49" s="163">
        <v>2011</v>
      </c>
      <c r="I49" s="163">
        <v>2012</v>
      </c>
      <c r="J49" s="163">
        <v>2013</v>
      </c>
      <c r="K49" s="163">
        <v>2014</v>
      </c>
      <c r="L49" s="163">
        <v>2015</v>
      </c>
      <c r="M49" s="163">
        <v>2016</v>
      </c>
      <c r="N49" s="163">
        <v>2017</v>
      </c>
      <c r="O49" s="163">
        <v>2018</v>
      </c>
      <c r="P49" s="163">
        <v>2019</v>
      </c>
      <c r="Q49" s="163">
        <v>2020</v>
      </c>
      <c r="R49" s="163">
        <v>2021</v>
      </c>
      <c r="S49" s="164">
        <v>2022</v>
      </c>
      <c r="V49" s="298">
        <v>2010</v>
      </c>
      <c r="W49" s="297"/>
      <c r="X49" s="297"/>
      <c r="Y49" s="297"/>
      <c r="Z49" s="297">
        <v>2011</v>
      </c>
      <c r="AA49" s="297"/>
      <c r="AB49" s="297"/>
      <c r="AC49" s="297"/>
      <c r="AD49" s="297">
        <v>2012</v>
      </c>
      <c r="AE49" s="297"/>
      <c r="AF49" s="297"/>
      <c r="AG49" s="297"/>
      <c r="AH49" s="297">
        <v>2013</v>
      </c>
      <c r="AI49" s="297"/>
      <c r="AJ49" s="297"/>
      <c r="AK49" s="297"/>
      <c r="AL49" s="297">
        <v>2014</v>
      </c>
      <c r="AM49" s="297"/>
      <c r="AN49" s="297"/>
      <c r="AO49" s="297"/>
      <c r="AP49" s="297">
        <v>2015</v>
      </c>
      <c r="AQ49" s="297"/>
      <c r="AR49" s="297"/>
      <c r="AS49" s="297"/>
      <c r="AT49" s="297">
        <v>2016</v>
      </c>
      <c r="AU49" s="297"/>
      <c r="AV49" s="297"/>
      <c r="AW49" s="297"/>
      <c r="AX49" s="297">
        <v>2017</v>
      </c>
      <c r="AY49" s="297"/>
      <c r="AZ49" s="297"/>
      <c r="BA49" s="297"/>
      <c r="BB49" s="297">
        <v>2018</v>
      </c>
      <c r="BC49" s="297"/>
      <c r="BD49" s="297"/>
      <c r="BE49" s="297"/>
      <c r="BF49" s="297">
        <v>2019</v>
      </c>
      <c r="BG49" s="297"/>
      <c r="BH49" s="297"/>
      <c r="BI49" s="297"/>
      <c r="BJ49" s="297">
        <v>2020</v>
      </c>
      <c r="BK49" s="297"/>
      <c r="BL49" s="297"/>
      <c r="BM49" s="297"/>
      <c r="BN49" s="297">
        <v>2021</v>
      </c>
      <c r="BO49" s="297"/>
      <c r="BP49" s="297"/>
      <c r="BQ49" s="297"/>
      <c r="BR49" s="242">
        <v>2022</v>
      </c>
    </row>
    <row r="50" spans="2:70" ht="12" customHeight="1" x14ac:dyDescent="0.35">
      <c r="B50" s="243" t="s">
        <v>110</v>
      </c>
      <c r="C50" s="46">
        <v>6.6561525779512776</v>
      </c>
      <c r="D50" s="3">
        <v>8.7427051533894353</v>
      </c>
      <c r="E50" s="3">
        <v>9.3135441882606518</v>
      </c>
      <c r="F50" s="3">
        <v>7.2928989368573198</v>
      </c>
      <c r="G50" s="3">
        <v>7.9167487543158312</v>
      </c>
      <c r="H50" s="3">
        <v>13.657658958127334</v>
      </c>
      <c r="I50" s="3">
        <v>12.992508533961759</v>
      </c>
      <c r="J50" s="3">
        <v>15.95670584069285</v>
      </c>
      <c r="K50" s="3">
        <v>25.800307516426937</v>
      </c>
      <c r="L50" s="3">
        <v>27.07171686516639</v>
      </c>
      <c r="M50" s="3">
        <v>25.876235540929653</v>
      </c>
      <c r="N50" s="3">
        <v>27.026250758865444</v>
      </c>
      <c r="O50" s="3">
        <v>39.045785164709883</v>
      </c>
      <c r="P50" s="3">
        <v>43.985363446964456</v>
      </c>
      <c r="Q50" s="3">
        <v>52.037227804229495</v>
      </c>
      <c r="R50" s="3">
        <v>126.65954994065004</v>
      </c>
      <c r="S50" s="47">
        <v>27.228285548381081</v>
      </c>
      <c r="V50" s="142" t="s">
        <v>77</v>
      </c>
      <c r="W50" s="244" t="s">
        <v>78</v>
      </c>
      <c r="X50" s="244" t="s">
        <v>79</v>
      </c>
      <c r="Y50" s="244" t="s">
        <v>80</v>
      </c>
      <c r="Z50" s="244" t="s">
        <v>77</v>
      </c>
      <c r="AA50" s="244" t="s">
        <v>78</v>
      </c>
      <c r="AB50" s="244" t="s">
        <v>79</v>
      </c>
      <c r="AC50" s="244" t="s">
        <v>80</v>
      </c>
      <c r="AD50" s="244" t="s">
        <v>77</v>
      </c>
      <c r="AE50" s="244" t="s">
        <v>78</v>
      </c>
      <c r="AF50" s="244" t="s">
        <v>79</v>
      </c>
      <c r="AG50" s="244" t="s">
        <v>80</v>
      </c>
      <c r="AH50" s="244" t="s">
        <v>77</v>
      </c>
      <c r="AI50" s="244" t="s">
        <v>78</v>
      </c>
      <c r="AJ50" s="244" t="s">
        <v>79</v>
      </c>
      <c r="AK50" s="244" t="s">
        <v>80</v>
      </c>
      <c r="AL50" s="244" t="s">
        <v>77</v>
      </c>
      <c r="AM50" s="244" t="s">
        <v>78</v>
      </c>
      <c r="AN50" s="244" t="s">
        <v>79</v>
      </c>
      <c r="AO50" s="244" t="s">
        <v>80</v>
      </c>
      <c r="AP50" s="244" t="s">
        <v>77</v>
      </c>
      <c r="AQ50" s="244" t="s">
        <v>78</v>
      </c>
      <c r="AR50" s="244" t="s">
        <v>79</v>
      </c>
      <c r="AS50" s="244" t="s">
        <v>80</v>
      </c>
      <c r="AT50" s="244" t="s">
        <v>77</v>
      </c>
      <c r="AU50" s="244" t="s">
        <v>78</v>
      </c>
      <c r="AV50" s="244" t="s">
        <v>79</v>
      </c>
      <c r="AW50" s="244" t="s">
        <v>80</v>
      </c>
      <c r="AX50" s="244" t="s">
        <v>77</v>
      </c>
      <c r="AY50" s="244" t="s">
        <v>78</v>
      </c>
      <c r="AZ50" s="244" t="s">
        <v>79</v>
      </c>
      <c r="BA50" s="244" t="s">
        <v>80</v>
      </c>
      <c r="BB50" s="244" t="s">
        <v>77</v>
      </c>
      <c r="BC50" s="244" t="s">
        <v>78</v>
      </c>
      <c r="BD50" s="244" t="s">
        <v>79</v>
      </c>
      <c r="BE50" s="244" t="s">
        <v>80</v>
      </c>
      <c r="BF50" s="244" t="s">
        <v>77</v>
      </c>
      <c r="BG50" s="244" t="s">
        <v>78</v>
      </c>
      <c r="BH50" s="244" t="s">
        <v>79</v>
      </c>
      <c r="BI50" s="244" t="s">
        <v>80</v>
      </c>
      <c r="BJ50" s="244" t="s">
        <v>77</v>
      </c>
      <c r="BK50" s="244" t="s">
        <v>78</v>
      </c>
      <c r="BL50" s="244" t="s">
        <v>79</v>
      </c>
      <c r="BM50" s="244" t="s">
        <v>80</v>
      </c>
      <c r="BN50" s="244" t="s">
        <v>77</v>
      </c>
      <c r="BO50" s="244" t="s">
        <v>78</v>
      </c>
      <c r="BP50" s="244" t="s">
        <v>79</v>
      </c>
      <c r="BQ50" s="244" t="s">
        <v>80</v>
      </c>
      <c r="BR50" s="143" t="s">
        <v>77</v>
      </c>
    </row>
    <row r="51" spans="2:70" ht="12" customHeight="1" x14ac:dyDescent="0.35">
      <c r="B51" s="243" t="s">
        <v>111</v>
      </c>
      <c r="C51" s="44">
        <v>4.6120180098659125</v>
      </c>
      <c r="D51" s="4">
        <v>5.8175572572046717</v>
      </c>
      <c r="E51" s="4">
        <v>5.169522076511905</v>
      </c>
      <c r="F51" s="4">
        <v>5.2495771543666301</v>
      </c>
      <c r="G51" s="4">
        <v>4.799459766452336</v>
      </c>
      <c r="H51" s="4">
        <v>5.1283714918030174</v>
      </c>
      <c r="I51" s="4">
        <v>5.3222979777842321</v>
      </c>
      <c r="J51" s="4">
        <v>6.3350355928070874</v>
      </c>
      <c r="K51" s="4">
        <v>8.3796959845046235</v>
      </c>
      <c r="L51" s="4">
        <v>10.828967449353483</v>
      </c>
      <c r="M51" s="4">
        <v>10.174364485821489</v>
      </c>
      <c r="N51" s="4">
        <v>12.770385864038101</v>
      </c>
      <c r="O51" s="4">
        <v>19.947184805944627</v>
      </c>
      <c r="P51" s="4">
        <v>17.620794012962282</v>
      </c>
      <c r="Q51" s="4">
        <v>27.578154701992386</v>
      </c>
      <c r="R51" s="4">
        <v>37.136101962922694</v>
      </c>
      <c r="S51" s="45">
        <v>10.020232282278176</v>
      </c>
      <c r="U51" s="243" t="s">
        <v>110</v>
      </c>
      <c r="V51" s="46">
        <v>1.3354626186804182</v>
      </c>
      <c r="W51" s="3">
        <v>2.4269908716373463</v>
      </c>
      <c r="X51" s="3">
        <v>1.7843534847932725</v>
      </c>
      <c r="Y51" s="3">
        <v>2.369941779204777</v>
      </c>
      <c r="Z51" s="3">
        <v>4.6586950873809174</v>
      </c>
      <c r="AA51" s="3">
        <v>2.5729702787184139</v>
      </c>
      <c r="AB51" s="3">
        <v>3.5302659128518195</v>
      </c>
      <c r="AC51" s="3">
        <v>2.8957276791761792</v>
      </c>
      <c r="AD51" s="3">
        <v>3.0377615436204706</v>
      </c>
      <c r="AE51" s="3">
        <v>3.3424841872413618</v>
      </c>
      <c r="AF51" s="3">
        <v>3.710135838326988</v>
      </c>
      <c r="AG51" s="3">
        <v>2.9021269647729193</v>
      </c>
      <c r="AH51" s="3">
        <v>3.3880020103873112</v>
      </c>
      <c r="AI51" s="3">
        <v>4.1445731790636176</v>
      </c>
      <c r="AJ51" s="3">
        <v>4.0788990012044986</v>
      </c>
      <c r="AK51" s="3">
        <v>4.3452316500374479</v>
      </c>
      <c r="AL51" s="3">
        <v>4.5757313282993319</v>
      </c>
      <c r="AM51" s="3">
        <v>8.0145014237756573</v>
      </c>
      <c r="AN51" s="3">
        <v>5.9299003886110597</v>
      </c>
      <c r="AO51" s="3">
        <v>7.2801743757408959</v>
      </c>
      <c r="AP51" s="3">
        <v>6.5303170302497975</v>
      </c>
      <c r="AQ51" s="3">
        <v>7.439143255225054</v>
      </c>
      <c r="AR51" s="3">
        <v>7.5431702174036683</v>
      </c>
      <c r="AS51" s="3">
        <v>5.5590863622879674</v>
      </c>
      <c r="AT51" s="3">
        <v>6.4244643651010591</v>
      </c>
      <c r="AU51" s="3">
        <v>8.0301434480284257</v>
      </c>
      <c r="AV51" s="3">
        <v>5.7162633585044746</v>
      </c>
      <c r="AW51" s="3">
        <v>5.7053643692957117</v>
      </c>
      <c r="AX51" s="3">
        <v>5.2665549850218154</v>
      </c>
      <c r="AY51" s="3">
        <v>8.0176593812449184</v>
      </c>
      <c r="AZ51" s="3">
        <v>7.2893243453737444</v>
      </c>
      <c r="BA51" s="3">
        <v>6.4527120472250239</v>
      </c>
      <c r="BB51" s="3">
        <v>6.901802796305776</v>
      </c>
      <c r="BC51" s="3">
        <v>10.774585251393226</v>
      </c>
      <c r="BD51" s="3">
        <v>8.5993959590984179</v>
      </c>
      <c r="BE51" s="3">
        <v>12.770001157912453</v>
      </c>
      <c r="BF51" s="3">
        <v>10.152754204734155</v>
      </c>
      <c r="BG51" s="3">
        <v>11.75981488019235</v>
      </c>
      <c r="BH51" s="3">
        <v>12.950943276683208</v>
      </c>
      <c r="BI51" s="3">
        <v>9.1218510853547254</v>
      </c>
      <c r="BJ51" s="3">
        <v>12.551361822198913</v>
      </c>
      <c r="BK51" s="3">
        <v>9.7625910868706161</v>
      </c>
      <c r="BL51" s="3">
        <v>13.433223707224094</v>
      </c>
      <c r="BM51" s="3">
        <v>16.290051187936008</v>
      </c>
      <c r="BN51" s="3">
        <v>25.089747739410388</v>
      </c>
      <c r="BO51" s="3">
        <v>29.094418430263151</v>
      </c>
      <c r="BP51" s="3">
        <v>35.328829265790738</v>
      </c>
      <c r="BQ51" s="3">
        <v>37.146554505185357</v>
      </c>
      <c r="BR51" s="47">
        <v>27.228285548381081</v>
      </c>
    </row>
    <row r="52" spans="2:70" ht="12" customHeight="1" x14ac:dyDescent="0.35">
      <c r="B52" s="243" t="s">
        <v>112</v>
      </c>
      <c r="C52" s="46">
        <v>0.47005896999999991</v>
      </c>
      <c r="D52" s="3">
        <v>0.85388538700000005</v>
      </c>
      <c r="E52" s="3">
        <v>0.93804971000000048</v>
      </c>
      <c r="F52" s="3">
        <v>0.72491560699999991</v>
      </c>
      <c r="G52" s="3">
        <v>0.92944253699999979</v>
      </c>
      <c r="H52" s="3">
        <v>1.4945083547317843</v>
      </c>
      <c r="I52" s="3">
        <v>1.3573504643571794</v>
      </c>
      <c r="J52" s="3">
        <v>1.2385042209999995</v>
      </c>
      <c r="K52" s="3">
        <v>3.1415732050000025</v>
      </c>
      <c r="L52" s="3">
        <v>5.4925396610795847</v>
      </c>
      <c r="M52" s="3">
        <v>4.1780651019315851</v>
      </c>
      <c r="N52" s="3">
        <v>4.3815057441797833</v>
      </c>
      <c r="O52" s="3">
        <v>7.1944121666313343</v>
      </c>
      <c r="P52" s="3">
        <v>9.1150117524968639</v>
      </c>
      <c r="Q52" s="3">
        <v>12.526772335999992</v>
      </c>
      <c r="R52" s="3">
        <v>28.681946029262402</v>
      </c>
      <c r="S52" s="47">
        <v>5.2777184888899988</v>
      </c>
      <c r="U52" s="243" t="s">
        <v>111</v>
      </c>
      <c r="V52" s="44">
        <v>1.4904649924523345</v>
      </c>
      <c r="W52" s="4">
        <v>1.2476307259999997</v>
      </c>
      <c r="X52" s="4">
        <v>1.3095856250000006</v>
      </c>
      <c r="Y52" s="4">
        <v>0.75177842299999986</v>
      </c>
      <c r="Z52" s="4">
        <v>1.0032539010000003</v>
      </c>
      <c r="AA52" s="4">
        <v>1.3316768809999999</v>
      </c>
      <c r="AB52" s="4">
        <v>1.4442550589999992</v>
      </c>
      <c r="AC52" s="4">
        <v>1.3491856508030089</v>
      </c>
      <c r="AD52" s="4">
        <v>1.3584750438121878</v>
      </c>
      <c r="AE52" s="4">
        <v>1.0729072829999997</v>
      </c>
      <c r="AF52" s="4">
        <v>1.2262349469287772</v>
      </c>
      <c r="AG52" s="4">
        <v>1.6646807040432685</v>
      </c>
      <c r="AH52" s="4">
        <v>1.4212874739999999</v>
      </c>
      <c r="AI52" s="4">
        <v>1.8167193436765772</v>
      </c>
      <c r="AJ52" s="4">
        <v>1.5541430199999997</v>
      </c>
      <c r="AK52" s="4">
        <v>1.5428857551305004</v>
      </c>
      <c r="AL52" s="4">
        <v>1.913876768143753</v>
      </c>
      <c r="AM52" s="4">
        <v>2.429985875000003</v>
      </c>
      <c r="AN52" s="4">
        <v>1.9146112380000002</v>
      </c>
      <c r="AO52" s="4">
        <v>2.1212221033608678</v>
      </c>
      <c r="AP52" s="4">
        <v>3.2206606167737735</v>
      </c>
      <c r="AQ52" s="4">
        <v>2.6088280563679573</v>
      </c>
      <c r="AR52" s="4">
        <v>2.8710694115736644</v>
      </c>
      <c r="AS52" s="4">
        <v>2.1284093646380846</v>
      </c>
      <c r="AT52" s="4">
        <v>3.3053677269999975</v>
      </c>
      <c r="AU52" s="4">
        <v>2.6853151532818811</v>
      </c>
      <c r="AV52" s="4">
        <v>2.0839267522461582</v>
      </c>
      <c r="AW52" s="4">
        <v>2.0997548532934402</v>
      </c>
      <c r="AX52" s="4">
        <v>2.7359876885894097</v>
      </c>
      <c r="AY52" s="4">
        <v>2.2057984012270708</v>
      </c>
      <c r="AZ52" s="4">
        <v>3.3861187305735632</v>
      </c>
      <c r="BA52" s="4">
        <v>4.4424810436480495</v>
      </c>
      <c r="BB52" s="4">
        <v>5.2688714433316139</v>
      </c>
      <c r="BC52" s="4">
        <v>5.9197880537551812</v>
      </c>
      <c r="BD52" s="4">
        <v>4.4432285382634804</v>
      </c>
      <c r="BE52" s="4">
        <v>4.315296770594359</v>
      </c>
      <c r="BF52" s="4">
        <v>5.7095269695773787</v>
      </c>
      <c r="BG52" s="4">
        <v>4.0798760015585449</v>
      </c>
      <c r="BH52" s="4">
        <v>4.0361917603984629</v>
      </c>
      <c r="BI52" s="4">
        <v>3.7951992814278768</v>
      </c>
      <c r="BJ52" s="4">
        <v>5.9349053803080674</v>
      </c>
      <c r="BK52" s="4">
        <v>6.476303777846816</v>
      </c>
      <c r="BL52" s="4">
        <v>8.5634390990000036</v>
      </c>
      <c r="BM52" s="4">
        <v>6.6035064448375689</v>
      </c>
      <c r="BN52" s="4">
        <v>11.276621830930289</v>
      </c>
      <c r="BO52" s="4">
        <v>9.8779821819057894</v>
      </c>
      <c r="BP52" s="4">
        <v>7.9742672563145947</v>
      </c>
      <c r="BQ52" s="4">
        <v>8.0072306937720761</v>
      </c>
      <c r="BR52" s="45">
        <v>10.020232282278176</v>
      </c>
    </row>
    <row r="53" spans="2:70" ht="12" customHeight="1" x14ac:dyDescent="0.35">
      <c r="B53" s="243" t="s">
        <v>113</v>
      </c>
      <c r="C53" s="44">
        <v>0.93292727751949989</v>
      </c>
      <c r="D53" s="4">
        <v>1.5652859085003181</v>
      </c>
      <c r="E53" s="4">
        <v>1.4343207640000004</v>
      </c>
      <c r="F53" s="4">
        <v>0.89932790022411024</v>
      </c>
      <c r="G53" s="4">
        <v>0.8862424233886731</v>
      </c>
      <c r="H53" s="4">
        <v>1.5867163836920763</v>
      </c>
      <c r="I53" s="4">
        <v>1.3681678815783453</v>
      </c>
      <c r="J53" s="4">
        <v>2.0270844243244404</v>
      </c>
      <c r="K53" s="4">
        <v>3.0545352704475492</v>
      </c>
      <c r="L53" s="4">
        <v>5.1073715594553661</v>
      </c>
      <c r="M53" s="4">
        <v>1.7435853141318089</v>
      </c>
      <c r="N53" s="4">
        <v>3.0322673918762222</v>
      </c>
      <c r="O53" s="4">
        <v>1.611046476299421</v>
      </c>
      <c r="P53" s="4">
        <v>3.1689924803047238</v>
      </c>
      <c r="Q53" s="4">
        <v>2.5900689163346309</v>
      </c>
      <c r="R53" s="4">
        <v>4.950180858352736</v>
      </c>
      <c r="S53" s="45">
        <v>1.4480905717240946</v>
      </c>
      <c r="U53" s="243" t="s">
        <v>112</v>
      </c>
      <c r="V53" s="46">
        <v>0.15578349600000005</v>
      </c>
      <c r="W53" s="3">
        <v>0.15066917400000002</v>
      </c>
      <c r="X53" s="3">
        <v>0.13075043599999997</v>
      </c>
      <c r="Y53" s="3">
        <v>0.49223943100000001</v>
      </c>
      <c r="Z53" s="3">
        <v>0.69962554295942281</v>
      </c>
      <c r="AA53" s="3">
        <v>0.16663967099999999</v>
      </c>
      <c r="AB53" s="3">
        <v>0.21410528177236179</v>
      </c>
      <c r="AC53" s="3">
        <v>0.41413785900000005</v>
      </c>
      <c r="AD53" s="3">
        <v>0.2312938640000001</v>
      </c>
      <c r="AE53" s="3">
        <v>0.17986071499999998</v>
      </c>
      <c r="AF53" s="3">
        <v>0.68399930799999986</v>
      </c>
      <c r="AG53" s="3">
        <v>0.26219657735718049</v>
      </c>
      <c r="AH53" s="3">
        <v>0.27896825199999997</v>
      </c>
      <c r="AI53" s="3">
        <v>0.27846037700000004</v>
      </c>
      <c r="AJ53" s="3">
        <v>0.44882915900000009</v>
      </c>
      <c r="AK53" s="3">
        <v>0.23224643300000009</v>
      </c>
      <c r="AL53" s="3">
        <v>0.77019313900000008</v>
      </c>
      <c r="AM53" s="3">
        <v>0.61712720499999985</v>
      </c>
      <c r="AN53" s="3">
        <v>0.77755328899999965</v>
      </c>
      <c r="AO53" s="3">
        <v>0.9766995719999999</v>
      </c>
      <c r="AP53" s="3">
        <v>1.087134426</v>
      </c>
      <c r="AQ53" s="3">
        <v>1.5343436740795775</v>
      </c>
      <c r="AR53" s="3">
        <v>1.9987807440000007</v>
      </c>
      <c r="AS53" s="3">
        <v>0.87228081700000015</v>
      </c>
      <c r="AT53" s="3">
        <v>1.3609088309999993</v>
      </c>
      <c r="AU53" s="3">
        <v>0.68780001799999979</v>
      </c>
      <c r="AV53" s="3">
        <v>1.2168594622760063</v>
      </c>
      <c r="AW53" s="3">
        <v>0.91249679065557809</v>
      </c>
      <c r="AX53" s="3">
        <v>0.98416404399999979</v>
      </c>
      <c r="AY53" s="3">
        <v>0.65926614500000003</v>
      </c>
      <c r="AZ53" s="3">
        <v>1.3460991411797836</v>
      </c>
      <c r="BA53" s="3">
        <v>1.3919764139999997</v>
      </c>
      <c r="BB53" s="3">
        <v>1.5225391213622168</v>
      </c>
      <c r="BC53" s="3">
        <v>2.0244175942071481</v>
      </c>
      <c r="BD53" s="3">
        <v>2.5414246230619661</v>
      </c>
      <c r="BE53" s="3">
        <v>1.106030828</v>
      </c>
      <c r="BF53" s="3">
        <v>1.4452962834968581</v>
      </c>
      <c r="BG53" s="3">
        <v>2.4919936889999992</v>
      </c>
      <c r="BH53" s="3">
        <v>3.1365299060000003</v>
      </c>
      <c r="BI53" s="3">
        <v>2.041191873999999</v>
      </c>
      <c r="BJ53" s="3">
        <v>2.6739924849999999</v>
      </c>
      <c r="BK53" s="3">
        <v>3.6382241439999978</v>
      </c>
      <c r="BL53" s="3">
        <v>3.9090729220000009</v>
      </c>
      <c r="BM53" s="3">
        <v>2.305482785000001</v>
      </c>
      <c r="BN53" s="3">
        <v>8.1154305651665943</v>
      </c>
      <c r="BO53" s="3">
        <v>5.5772903110000023</v>
      </c>
      <c r="BP53" s="3">
        <v>8.2088640700000006</v>
      </c>
      <c r="BQ53" s="3">
        <v>6.7803610830958139</v>
      </c>
      <c r="BR53" s="47">
        <v>5.2777184888899988</v>
      </c>
    </row>
    <row r="54" spans="2:70" ht="12" customHeight="1" x14ac:dyDescent="0.35">
      <c r="B54" s="243" t="s">
        <v>114</v>
      </c>
      <c r="C54" s="46">
        <v>5.6626112691551143</v>
      </c>
      <c r="D54" s="3">
        <v>6.5561829624586698</v>
      </c>
      <c r="E54" s="3">
        <v>3.7449298976345942</v>
      </c>
      <c r="F54" s="3">
        <v>2.1774793044343355</v>
      </c>
      <c r="G54" s="3">
        <v>2.9581373253960352</v>
      </c>
      <c r="H54" s="3">
        <v>2.7789872026951619</v>
      </c>
      <c r="I54" s="3">
        <v>2.4323352929999995</v>
      </c>
      <c r="J54" s="3">
        <v>2.5633713844138719</v>
      </c>
      <c r="K54" s="3">
        <v>2.9525524244176302</v>
      </c>
      <c r="L54" s="3">
        <v>2.911187098215974</v>
      </c>
      <c r="M54" s="3">
        <v>4.0551658212886696</v>
      </c>
      <c r="N54" s="3">
        <v>4.0704776719889368</v>
      </c>
      <c r="O54" s="3">
        <v>5.3072565574995743</v>
      </c>
      <c r="P54" s="3">
        <v>5.5309123049671038</v>
      </c>
      <c r="Q54" s="3">
        <v>6.3149750991474347</v>
      </c>
      <c r="R54" s="3">
        <v>9.6207161478059735</v>
      </c>
      <c r="S54" s="47">
        <v>2.6172630200000007</v>
      </c>
      <c r="U54" s="243" t="s">
        <v>113</v>
      </c>
      <c r="V54" s="44">
        <v>0.18216029211751991</v>
      </c>
      <c r="W54" s="4">
        <v>0.21366400699999996</v>
      </c>
      <c r="X54" s="4">
        <v>0.25563027475206163</v>
      </c>
      <c r="Y54" s="4">
        <v>0.23478784951909262</v>
      </c>
      <c r="Z54" s="4">
        <v>0.58104455253148157</v>
      </c>
      <c r="AA54" s="4">
        <v>0.31315895399999999</v>
      </c>
      <c r="AB54" s="4">
        <v>0.48095542677871744</v>
      </c>
      <c r="AC54" s="4">
        <v>0.21155745038187868</v>
      </c>
      <c r="AD54" s="4">
        <v>0.23462558425221536</v>
      </c>
      <c r="AE54" s="4">
        <v>0.35192823342867346</v>
      </c>
      <c r="AF54" s="4">
        <v>0.43773233836596148</v>
      </c>
      <c r="AG54" s="4">
        <v>0.3438817255314946</v>
      </c>
      <c r="AH54" s="4">
        <v>0.65269734400000001</v>
      </c>
      <c r="AI54" s="4">
        <v>0.38829679566391567</v>
      </c>
      <c r="AJ54" s="4">
        <v>0.42675582866052519</v>
      </c>
      <c r="AK54" s="4">
        <v>0.5593344560000002</v>
      </c>
      <c r="AL54" s="4">
        <v>0.38916117574938286</v>
      </c>
      <c r="AM54" s="4">
        <v>1.1124384719230964</v>
      </c>
      <c r="AN54" s="4">
        <v>1.1169449605006796</v>
      </c>
      <c r="AO54" s="4">
        <v>0.43599066227438732</v>
      </c>
      <c r="AP54" s="4">
        <v>0.47446853476735745</v>
      </c>
      <c r="AQ54" s="4">
        <v>0.65832888206647444</v>
      </c>
      <c r="AR54" s="4">
        <v>0.97534258427766241</v>
      </c>
      <c r="AS54" s="4">
        <v>2.9992315583438685</v>
      </c>
      <c r="AT54" s="4">
        <v>0.36719479222200213</v>
      </c>
      <c r="AU54" s="4">
        <v>0.33329570830987987</v>
      </c>
      <c r="AV54" s="4">
        <v>0.5074525366500372</v>
      </c>
      <c r="AW54" s="4">
        <v>0.53564227694989031</v>
      </c>
      <c r="AX54" s="4">
        <v>0.44408596699999997</v>
      </c>
      <c r="AY54" s="4">
        <v>0.61944514400000006</v>
      </c>
      <c r="AZ54" s="4">
        <v>1.3689439413460556</v>
      </c>
      <c r="BA54" s="4">
        <v>0.5997923395301652</v>
      </c>
      <c r="BB54" s="4">
        <v>0.4605768300000001</v>
      </c>
      <c r="BC54" s="4">
        <v>0.53761550900000021</v>
      </c>
      <c r="BD54" s="4">
        <v>0.40056667000000007</v>
      </c>
      <c r="BE54" s="4">
        <v>0.21228746729942052</v>
      </c>
      <c r="BF54" s="4">
        <v>0.91515675499999949</v>
      </c>
      <c r="BG54" s="4">
        <v>0.88523128200000001</v>
      </c>
      <c r="BH54" s="4">
        <v>0.6798236153047218</v>
      </c>
      <c r="BI54" s="4">
        <v>0.68878082800000007</v>
      </c>
      <c r="BJ54" s="4">
        <v>0.97753591714705035</v>
      </c>
      <c r="BK54" s="4">
        <v>0.30980655948425856</v>
      </c>
      <c r="BL54" s="4">
        <v>0.61791363656275955</v>
      </c>
      <c r="BM54" s="4">
        <v>0.68481280314056392</v>
      </c>
      <c r="BN54" s="4">
        <v>1.4918843209999999</v>
      </c>
      <c r="BO54" s="4">
        <v>1.0858696220000004</v>
      </c>
      <c r="BP54" s="4">
        <v>0.82574561999830454</v>
      </c>
      <c r="BQ54" s="4">
        <v>1.546681295354434</v>
      </c>
      <c r="BR54" s="45">
        <v>1.4480905717240946</v>
      </c>
    </row>
    <row r="55" spans="2:70" ht="12" customHeight="1" x14ac:dyDescent="0.35">
      <c r="B55" s="243" t="s">
        <v>115</v>
      </c>
      <c r="C55" s="44">
        <v>1.1544577100000002</v>
      </c>
      <c r="D55" s="4">
        <v>1.5145993579999988</v>
      </c>
      <c r="E55" s="4">
        <v>1.1875505709000003</v>
      </c>
      <c r="F55" s="4">
        <v>1.0393323854499996</v>
      </c>
      <c r="G55" s="4">
        <v>1.4237302289432956</v>
      </c>
      <c r="H55" s="4">
        <v>1.4157693085866463</v>
      </c>
      <c r="I55" s="4">
        <v>2.0983809322852176</v>
      </c>
      <c r="J55" s="4">
        <v>2.4872123351027366</v>
      </c>
      <c r="K55" s="4">
        <v>3.7253862612602804</v>
      </c>
      <c r="L55" s="4">
        <v>4.261170078738699</v>
      </c>
      <c r="M55" s="4">
        <v>5.1393295764198754</v>
      </c>
      <c r="N55" s="4">
        <v>6.0273617498641858</v>
      </c>
      <c r="O55" s="4">
        <v>8.0697104414986267</v>
      </c>
      <c r="P55" s="4">
        <v>9.5316588064332279</v>
      </c>
      <c r="Q55" s="4">
        <v>13.333190860977973</v>
      </c>
      <c r="R55" s="4">
        <v>30.92731773954181</v>
      </c>
      <c r="S55" s="45">
        <v>5.2901168459999974</v>
      </c>
      <c r="U55" s="243" t="s">
        <v>114</v>
      </c>
      <c r="V55" s="46">
        <v>1.0741094090000003</v>
      </c>
      <c r="W55" s="3">
        <v>0.68834184839603363</v>
      </c>
      <c r="X55" s="3">
        <v>0.70060848300000012</v>
      </c>
      <c r="Y55" s="3">
        <v>0.49507758500000004</v>
      </c>
      <c r="Z55" s="3">
        <v>1.041308924</v>
      </c>
      <c r="AA55" s="3">
        <v>0.75092074583828883</v>
      </c>
      <c r="AB55" s="3">
        <v>0.43925461599999999</v>
      </c>
      <c r="AC55" s="3">
        <v>0.54750291685687158</v>
      </c>
      <c r="AD55" s="3">
        <v>0.47385365599999996</v>
      </c>
      <c r="AE55" s="3">
        <v>0.98406062500000036</v>
      </c>
      <c r="AF55" s="3">
        <v>0.56268284700000026</v>
      </c>
      <c r="AG55" s="3">
        <v>0.41173816500000004</v>
      </c>
      <c r="AH55" s="3">
        <v>1.0174176110000002</v>
      </c>
      <c r="AI55" s="3">
        <v>0.37353083700000006</v>
      </c>
      <c r="AJ55" s="3">
        <v>0.6219413834138714</v>
      </c>
      <c r="AK55" s="3">
        <v>0.5504815529999999</v>
      </c>
      <c r="AL55" s="3">
        <v>0.57607131499999986</v>
      </c>
      <c r="AM55" s="3">
        <v>0.52540088524717432</v>
      </c>
      <c r="AN55" s="3">
        <v>0.50085380099999988</v>
      </c>
      <c r="AO55" s="3">
        <v>1.3502264231704577</v>
      </c>
      <c r="AP55" s="3">
        <v>0.59653673078247993</v>
      </c>
      <c r="AQ55" s="3">
        <v>0.7280409537199648</v>
      </c>
      <c r="AR55" s="3">
        <v>0.64373049399999993</v>
      </c>
      <c r="AS55" s="3">
        <v>0.94287891971352944</v>
      </c>
      <c r="AT55" s="3">
        <v>1.7230184975721046</v>
      </c>
      <c r="AU55" s="3">
        <v>0.72979531183861746</v>
      </c>
      <c r="AV55" s="3">
        <v>0.8109163350000006</v>
      </c>
      <c r="AW55" s="3">
        <v>0.79143567687795158</v>
      </c>
      <c r="AX55" s="3">
        <v>0.92201892795086515</v>
      </c>
      <c r="AY55" s="3">
        <v>0.85252529850353631</v>
      </c>
      <c r="AZ55" s="3">
        <v>1.2915813550240332</v>
      </c>
      <c r="BA55" s="3">
        <v>1.0043520905105048</v>
      </c>
      <c r="BB55" s="3">
        <v>2.0219591249885807</v>
      </c>
      <c r="BC55" s="3">
        <v>0.9822888535129698</v>
      </c>
      <c r="BD55" s="3">
        <v>1.1398031314617536</v>
      </c>
      <c r="BE55" s="3">
        <v>1.1632054475362672</v>
      </c>
      <c r="BF55" s="3">
        <v>1.0628441957926389</v>
      </c>
      <c r="BG55" s="3">
        <v>1.6571114076617388</v>
      </c>
      <c r="BH55" s="3">
        <v>1.0835713710419346</v>
      </c>
      <c r="BI55" s="3">
        <v>1.7273853304707862</v>
      </c>
      <c r="BJ55" s="3">
        <v>2.1460442541391096</v>
      </c>
      <c r="BK55" s="3">
        <v>1.4385007410000001</v>
      </c>
      <c r="BL55" s="3">
        <v>1.5396893012941255</v>
      </c>
      <c r="BM55" s="3">
        <v>1.1907408027142017</v>
      </c>
      <c r="BN55" s="3">
        <v>2.2154728548059706</v>
      </c>
      <c r="BO55" s="3">
        <v>2.3283717069999996</v>
      </c>
      <c r="BP55" s="3">
        <v>2.0303131989999996</v>
      </c>
      <c r="BQ55" s="3">
        <v>3.0465583870000024</v>
      </c>
      <c r="BR55" s="47">
        <v>2.6172630200000007</v>
      </c>
    </row>
    <row r="56" spans="2:70" ht="12" customHeight="1" x14ac:dyDescent="0.35">
      <c r="B56" s="243" t="s">
        <v>116</v>
      </c>
      <c r="C56" s="46">
        <v>2.8441427763958753</v>
      </c>
      <c r="D56" s="3">
        <v>3.7351324803969335</v>
      </c>
      <c r="E56" s="3">
        <v>4.1273771435449786</v>
      </c>
      <c r="F56" s="3">
        <v>2.8588524372444155</v>
      </c>
      <c r="G56" s="3">
        <v>3.1500808695590341</v>
      </c>
      <c r="H56" s="3">
        <v>3.5462873658517844</v>
      </c>
      <c r="I56" s="3">
        <v>3.4090356601069476</v>
      </c>
      <c r="J56" s="3">
        <v>3.8296393296026801</v>
      </c>
      <c r="K56" s="3">
        <v>4.7775738462581776</v>
      </c>
      <c r="L56" s="3">
        <v>4.4510029822030974</v>
      </c>
      <c r="M56" s="3">
        <v>3.7835160137623594</v>
      </c>
      <c r="N56" s="3">
        <v>5.1554274667221209</v>
      </c>
      <c r="O56" s="3">
        <v>5.7214082978758389</v>
      </c>
      <c r="P56" s="3">
        <v>5.369119475344883</v>
      </c>
      <c r="Q56" s="3">
        <v>7.1289803604024691</v>
      </c>
      <c r="R56" s="3">
        <v>9.0620241935914088</v>
      </c>
      <c r="S56" s="47">
        <v>1.6367321914020516</v>
      </c>
      <c r="U56" s="243" t="s">
        <v>115</v>
      </c>
      <c r="V56" s="44">
        <v>0.4116374220000002</v>
      </c>
      <c r="W56" s="4">
        <v>0.3092212079432955</v>
      </c>
      <c r="X56" s="4">
        <v>0.31435282999999992</v>
      </c>
      <c r="Y56" s="4">
        <v>0.38851876899999999</v>
      </c>
      <c r="Z56" s="4">
        <v>0.34660704200000025</v>
      </c>
      <c r="AA56" s="4">
        <v>0.36976794843849253</v>
      </c>
      <c r="AB56" s="4">
        <v>0.35193983799999978</v>
      </c>
      <c r="AC56" s="4">
        <v>0.34745448014815328</v>
      </c>
      <c r="AD56" s="4">
        <v>0.59208427939837061</v>
      </c>
      <c r="AE56" s="4">
        <v>0.507967524</v>
      </c>
      <c r="AF56" s="4">
        <v>0.47793495901718941</v>
      </c>
      <c r="AG56" s="4">
        <v>0.52039416986965958</v>
      </c>
      <c r="AH56" s="4">
        <v>0.51321663278468577</v>
      </c>
      <c r="AI56" s="4">
        <v>0.42669235732403893</v>
      </c>
      <c r="AJ56" s="4">
        <v>0.77681344940918184</v>
      </c>
      <c r="AK56" s="4">
        <v>0.77048989558483039</v>
      </c>
      <c r="AL56" s="4">
        <v>0.92056270949664032</v>
      </c>
      <c r="AM56" s="4">
        <v>1.0802361892571104</v>
      </c>
      <c r="AN56" s="4">
        <v>0.71897962200000021</v>
      </c>
      <c r="AO56" s="4">
        <v>1.0056077405065307</v>
      </c>
      <c r="AP56" s="4">
        <v>0.86296876647312815</v>
      </c>
      <c r="AQ56" s="4">
        <v>1.2362694154330014</v>
      </c>
      <c r="AR56" s="4">
        <v>0.9653860058325664</v>
      </c>
      <c r="AS56" s="4">
        <v>1.1965458909999986</v>
      </c>
      <c r="AT56" s="4">
        <v>1.1172356510420076</v>
      </c>
      <c r="AU56" s="4">
        <v>1.5548308450485919</v>
      </c>
      <c r="AV56" s="4">
        <v>1.0971038775901787</v>
      </c>
      <c r="AW56" s="4">
        <v>1.3701592027390954</v>
      </c>
      <c r="AX56" s="4">
        <v>1.0916541100321733</v>
      </c>
      <c r="AY56" s="4">
        <v>2.2342079008089226</v>
      </c>
      <c r="AZ56" s="4">
        <v>1.6667728268596327</v>
      </c>
      <c r="BA56" s="4">
        <v>1.0347269121634564</v>
      </c>
      <c r="BB56" s="4">
        <v>1.8677229214438074</v>
      </c>
      <c r="BC56" s="4">
        <v>1.7623644733266728</v>
      </c>
      <c r="BD56" s="4">
        <v>2.4028124711828251</v>
      </c>
      <c r="BE56" s="4">
        <v>2.0368105755453287</v>
      </c>
      <c r="BF56" s="4">
        <v>2.3611448334569638</v>
      </c>
      <c r="BG56" s="4">
        <v>2.8360675374118522</v>
      </c>
      <c r="BH56" s="4">
        <v>1.8950370787959934</v>
      </c>
      <c r="BI56" s="4">
        <v>2.4394093567684254</v>
      </c>
      <c r="BJ56" s="4">
        <v>2.1195603646825587</v>
      </c>
      <c r="BK56" s="4">
        <v>3.1654077410190542</v>
      </c>
      <c r="BL56" s="4">
        <v>3.4576875311154596</v>
      </c>
      <c r="BM56" s="4">
        <v>4.5905352241608854</v>
      </c>
      <c r="BN56" s="4">
        <v>7.8505784899999957</v>
      </c>
      <c r="BO56" s="4">
        <v>7.817446021806691</v>
      </c>
      <c r="BP56" s="4">
        <v>7.1570769797810883</v>
      </c>
      <c r="BQ56" s="4">
        <v>8.1022162479540647</v>
      </c>
      <c r="BR56" s="45">
        <v>5.2901168459999974</v>
      </c>
    </row>
    <row r="57" spans="2:70" ht="12" customHeight="1" x14ac:dyDescent="0.35">
      <c r="B57" s="243" t="s">
        <v>117</v>
      </c>
      <c r="C57" s="44">
        <v>1.6492063038535867</v>
      </c>
      <c r="D57" s="4">
        <v>1.9034411739556552</v>
      </c>
      <c r="E57" s="4">
        <v>2.9740297640000009</v>
      </c>
      <c r="F57" s="4">
        <v>2.4651872126114767</v>
      </c>
      <c r="G57" s="4">
        <v>2.91439342925832</v>
      </c>
      <c r="H57" s="4">
        <v>3.5788516299822226</v>
      </c>
      <c r="I57" s="4">
        <v>2.6035411235686197</v>
      </c>
      <c r="J57" s="4">
        <v>2.4407768068263263</v>
      </c>
      <c r="K57" s="4">
        <v>1.9011268553582161</v>
      </c>
      <c r="L57" s="4">
        <v>1.649271399927615</v>
      </c>
      <c r="M57" s="4">
        <v>1.5581359809999991</v>
      </c>
      <c r="N57" s="4">
        <v>0.9989254976048666</v>
      </c>
      <c r="O57" s="4">
        <v>1.6810452420000004</v>
      </c>
      <c r="P57" s="4">
        <v>1.7165940785000002</v>
      </c>
      <c r="Q57" s="4">
        <v>2.4661218046107471</v>
      </c>
      <c r="R57" s="4">
        <v>8.7803528548110847</v>
      </c>
      <c r="S57" s="45">
        <v>1.5668725250000002</v>
      </c>
      <c r="U57" s="243" t="s">
        <v>116</v>
      </c>
      <c r="V57" s="46">
        <v>0.86280488455903981</v>
      </c>
      <c r="W57" s="3">
        <v>0.83589413900000009</v>
      </c>
      <c r="X57" s="3">
        <v>0.78749011000000047</v>
      </c>
      <c r="Y57" s="3">
        <v>0.66389173600000018</v>
      </c>
      <c r="Z57" s="3">
        <v>0.73455577246981241</v>
      </c>
      <c r="AA57" s="3">
        <v>0.98227236999999978</v>
      </c>
      <c r="AB57" s="3">
        <v>0.88293335799999983</v>
      </c>
      <c r="AC57" s="3">
        <v>0.94652586538197114</v>
      </c>
      <c r="AD57" s="3">
        <v>0.99691456599999972</v>
      </c>
      <c r="AE57" s="3">
        <v>0.8470312651069466</v>
      </c>
      <c r="AF57" s="3">
        <v>0.77831508699999985</v>
      </c>
      <c r="AG57" s="3">
        <v>0.78677474199999975</v>
      </c>
      <c r="AH57" s="3">
        <v>1.160704197</v>
      </c>
      <c r="AI57" s="3">
        <v>0.9433153916026783</v>
      </c>
      <c r="AJ57" s="3">
        <v>0.77192696199999988</v>
      </c>
      <c r="AK57" s="3">
        <v>0.95369277899999971</v>
      </c>
      <c r="AL57" s="3">
        <v>1.6108405241436683</v>
      </c>
      <c r="AM57" s="3">
        <v>1.0752121001145096</v>
      </c>
      <c r="AN57" s="3">
        <v>1.0486391450000005</v>
      </c>
      <c r="AO57" s="3">
        <v>1.0428820770000007</v>
      </c>
      <c r="AP57" s="3">
        <v>0.91693478069936618</v>
      </c>
      <c r="AQ57" s="3">
        <v>1.2174423692390164</v>
      </c>
      <c r="AR57" s="3">
        <v>1.1403298230000001</v>
      </c>
      <c r="AS57" s="3">
        <v>1.176296009264715</v>
      </c>
      <c r="AT57" s="3">
        <v>0.94356429107913409</v>
      </c>
      <c r="AU57" s="3">
        <v>0.80096173459052755</v>
      </c>
      <c r="AV57" s="3">
        <v>1.324480032092695</v>
      </c>
      <c r="AW57" s="3">
        <v>0.71450995599999978</v>
      </c>
      <c r="AX57" s="3">
        <v>1.283228030209798</v>
      </c>
      <c r="AY57" s="3">
        <v>1.5357387115266226</v>
      </c>
      <c r="AZ57" s="3">
        <v>1.2855478179999988</v>
      </c>
      <c r="BA57" s="3">
        <v>1.0509129069856942</v>
      </c>
      <c r="BB57" s="3">
        <v>1.4592785886978921</v>
      </c>
      <c r="BC57" s="3">
        <v>1.1049711258548764</v>
      </c>
      <c r="BD57" s="3">
        <v>1.7367352002700209</v>
      </c>
      <c r="BE57" s="3">
        <v>1.4204233830530504</v>
      </c>
      <c r="BF57" s="3">
        <v>1.3984914193170239</v>
      </c>
      <c r="BG57" s="3">
        <v>1.5123818261278552</v>
      </c>
      <c r="BH57" s="3">
        <v>1.2147003350000003</v>
      </c>
      <c r="BI57" s="3">
        <v>1.2435458949000004</v>
      </c>
      <c r="BJ57" s="3">
        <v>1.4958818169433685</v>
      </c>
      <c r="BK57" s="3">
        <v>1.6028642130425883</v>
      </c>
      <c r="BL57" s="3">
        <v>1.921356626360385</v>
      </c>
      <c r="BM57" s="3">
        <v>2.1088777040561228</v>
      </c>
      <c r="BN57" s="3">
        <v>1.872023548159268</v>
      </c>
      <c r="BO57" s="3">
        <v>2.5106643477219528</v>
      </c>
      <c r="BP57" s="3">
        <v>2.9515969837101856</v>
      </c>
      <c r="BQ57" s="3">
        <v>1.7277393139999997</v>
      </c>
      <c r="BR57" s="47">
        <v>1.6367321914020516</v>
      </c>
    </row>
    <row r="58" spans="2:70" ht="12" customHeight="1" x14ac:dyDescent="0.35">
      <c r="B58" s="243" t="s">
        <v>118</v>
      </c>
      <c r="C58" s="46">
        <v>1.5899446124795265</v>
      </c>
      <c r="D58" s="3">
        <v>1.6910945479999997</v>
      </c>
      <c r="E58" s="3">
        <v>2.2863024271472594</v>
      </c>
      <c r="F58" s="3">
        <v>1.1486699504257993</v>
      </c>
      <c r="G58" s="3">
        <v>1.901901808158069</v>
      </c>
      <c r="H58" s="3">
        <v>3.7379646250209726</v>
      </c>
      <c r="I58" s="3">
        <v>3.185605070224804</v>
      </c>
      <c r="J58" s="3">
        <v>4.1845624604393459</v>
      </c>
      <c r="K58" s="3">
        <v>6.5516372548090782</v>
      </c>
      <c r="L58" s="3">
        <v>8.3694003836439652</v>
      </c>
      <c r="M58" s="3">
        <v>8.0045063469941358</v>
      </c>
      <c r="N58" s="3">
        <v>10.832227581920099</v>
      </c>
      <c r="O58" s="3">
        <v>30.368558779713979</v>
      </c>
      <c r="P58" s="3">
        <v>17.398982023252554</v>
      </c>
      <c r="Q58" s="3">
        <v>14.852338956398416</v>
      </c>
      <c r="R58" s="3">
        <v>31.145223997925847</v>
      </c>
      <c r="S58" s="47">
        <v>5.3113900427177851</v>
      </c>
      <c r="U58" s="243" t="s">
        <v>117</v>
      </c>
      <c r="V58" s="44">
        <v>0.58691172299999994</v>
      </c>
      <c r="W58" s="4">
        <v>1.0927849922583177</v>
      </c>
      <c r="X58" s="4">
        <v>0.65108697700000007</v>
      </c>
      <c r="Y58" s="4">
        <v>0.58360973700000007</v>
      </c>
      <c r="Z58" s="4">
        <v>0.98072115900000001</v>
      </c>
      <c r="AA58" s="4">
        <v>0.567231746408842</v>
      </c>
      <c r="AB58" s="4">
        <v>1.414639065</v>
      </c>
      <c r="AC58" s="4">
        <v>0.61625965957337814</v>
      </c>
      <c r="AD58" s="4">
        <v>1.2115763680000002</v>
      </c>
      <c r="AE58" s="4">
        <v>0.52459476316790943</v>
      </c>
      <c r="AF58" s="4">
        <v>0.48435559840070819</v>
      </c>
      <c r="AG58" s="4">
        <v>0.38301439400000004</v>
      </c>
      <c r="AH58" s="4">
        <v>0.67536762299999997</v>
      </c>
      <c r="AI58" s="4">
        <v>0.95939495497855565</v>
      </c>
      <c r="AJ58" s="4">
        <v>0.52198219799999979</v>
      </c>
      <c r="AK58" s="4">
        <v>0.28403203084777012</v>
      </c>
      <c r="AL58" s="4">
        <v>0.55030360588998806</v>
      </c>
      <c r="AM58" s="4">
        <v>0.50972901446822838</v>
      </c>
      <c r="AN58" s="4">
        <v>0.39612937599999992</v>
      </c>
      <c r="AO58" s="4">
        <v>0.44496485899999993</v>
      </c>
      <c r="AP58" s="4">
        <v>0.6030644019276149</v>
      </c>
      <c r="AQ58" s="4">
        <v>0.35409450499999978</v>
      </c>
      <c r="AR58" s="4">
        <v>0.33371714600000002</v>
      </c>
      <c r="AS58" s="4">
        <v>0.35839534700000014</v>
      </c>
      <c r="AT58" s="4">
        <v>0.43947922800000011</v>
      </c>
      <c r="AU58" s="4">
        <v>0.46211679099999997</v>
      </c>
      <c r="AV58" s="4">
        <v>0.35463729900000013</v>
      </c>
      <c r="AW58" s="4">
        <v>0.30190266300000007</v>
      </c>
      <c r="AX58" s="4">
        <v>0.31467824660486621</v>
      </c>
      <c r="AY58" s="4">
        <v>0.29675925099999995</v>
      </c>
      <c r="AZ58" s="4">
        <v>0.16522333899999997</v>
      </c>
      <c r="BA58" s="4">
        <v>0.22226466100000003</v>
      </c>
      <c r="BB58" s="4">
        <v>0.54151170699999973</v>
      </c>
      <c r="BC58" s="4">
        <v>0.29686580899999998</v>
      </c>
      <c r="BD58" s="4">
        <v>0.51002265899999999</v>
      </c>
      <c r="BE58" s="4">
        <v>0.33264506699999996</v>
      </c>
      <c r="BF58" s="4">
        <v>0.238640508</v>
      </c>
      <c r="BG58" s="4">
        <v>0.29191867600000004</v>
      </c>
      <c r="BH58" s="4">
        <v>0.59667215049999989</v>
      </c>
      <c r="BI58" s="4">
        <v>0.58936274399999977</v>
      </c>
      <c r="BJ58" s="4">
        <v>0.37911168105087695</v>
      </c>
      <c r="BK58" s="4">
        <v>0.385047207</v>
      </c>
      <c r="BL58" s="4">
        <v>0.78977131499999975</v>
      </c>
      <c r="BM58" s="4">
        <v>0.91219160155987011</v>
      </c>
      <c r="BN58" s="4">
        <v>1.5465860779999996</v>
      </c>
      <c r="BO58" s="4">
        <v>1.2902405598110838</v>
      </c>
      <c r="BP58" s="4">
        <v>2.2134343579999993</v>
      </c>
      <c r="BQ58" s="4">
        <v>3.7300918589999994</v>
      </c>
      <c r="BR58" s="45">
        <v>1.5668725250000002</v>
      </c>
    </row>
    <row r="59" spans="2:70" ht="12" customHeight="1" x14ac:dyDescent="0.35">
      <c r="B59" s="243" t="s">
        <v>119</v>
      </c>
      <c r="C59" s="44">
        <v>3.9466590518327029</v>
      </c>
      <c r="D59" s="4">
        <v>5.4031389762876767</v>
      </c>
      <c r="E59" s="4">
        <v>5.7027093815728298</v>
      </c>
      <c r="F59" s="4">
        <v>3.1931337485809448</v>
      </c>
      <c r="G59" s="4">
        <v>4.6040141941468544</v>
      </c>
      <c r="H59" s="4">
        <v>7.5057586012484352</v>
      </c>
      <c r="I59" s="4">
        <v>5.9768112434835832</v>
      </c>
      <c r="J59" s="4">
        <v>7.5151797820846609</v>
      </c>
      <c r="K59" s="4">
        <v>9.4189801836693601</v>
      </c>
      <c r="L59" s="4">
        <v>11.295766384128568</v>
      </c>
      <c r="M59" s="4">
        <v>8.4595536950635317</v>
      </c>
      <c r="N59" s="4">
        <v>11.261651642956153</v>
      </c>
      <c r="O59" s="4">
        <v>14.981785610800635</v>
      </c>
      <c r="P59" s="4">
        <v>23.38055487487895</v>
      </c>
      <c r="Q59" s="4">
        <v>17.712131552287076</v>
      </c>
      <c r="R59" s="4">
        <v>42.28382839495945</v>
      </c>
      <c r="S59" s="45">
        <v>9.496252660596701</v>
      </c>
      <c r="U59" s="243" t="s">
        <v>118</v>
      </c>
      <c r="V59" s="46">
        <v>0.40094341000000028</v>
      </c>
      <c r="W59" s="3">
        <v>0.47380323395582058</v>
      </c>
      <c r="X59" s="3">
        <v>0.43432739999999975</v>
      </c>
      <c r="Y59" s="3">
        <v>0.5928277642022457</v>
      </c>
      <c r="Z59" s="3">
        <v>0.53210812002096997</v>
      </c>
      <c r="AA59" s="3">
        <v>1.4866548840000005</v>
      </c>
      <c r="AB59" s="3">
        <v>0.64070777899999964</v>
      </c>
      <c r="AC59" s="3">
        <v>1.078493842000001</v>
      </c>
      <c r="AD59" s="3">
        <v>0.72103397397265412</v>
      </c>
      <c r="AE59" s="3">
        <v>0.97868060279802194</v>
      </c>
      <c r="AF59" s="3">
        <v>0.65702912645412814</v>
      </c>
      <c r="AG59" s="3">
        <v>0.82886136700000013</v>
      </c>
      <c r="AH59" s="3">
        <v>0.90201718000000009</v>
      </c>
      <c r="AI59" s="3">
        <v>1.0265733839999995</v>
      </c>
      <c r="AJ59" s="3">
        <v>0.98690958321631017</v>
      </c>
      <c r="AK59" s="3">
        <v>1.2690623132230388</v>
      </c>
      <c r="AL59" s="3">
        <v>1.2645250676627524</v>
      </c>
      <c r="AM59" s="3">
        <v>1.5324966732017793</v>
      </c>
      <c r="AN59" s="3">
        <v>1.8448653470000012</v>
      </c>
      <c r="AO59" s="3">
        <v>1.9097501669445354</v>
      </c>
      <c r="AP59" s="3">
        <v>1.9981793090399997</v>
      </c>
      <c r="AQ59" s="3">
        <v>2.3217122717114305</v>
      </c>
      <c r="AR59" s="3">
        <v>1.8789517968101181</v>
      </c>
      <c r="AS59" s="3">
        <v>2.1705570060823951</v>
      </c>
      <c r="AT59" s="3">
        <v>1.734603923795947</v>
      </c>
      <c r="AU59" s="3">
        <v>2.4107620460000025</v>
      </c>
      <c r="AV59" s="3">
        <v>1.8735242832613974</v>
      </c>
      <c r="AW59" s="3">
        <v>1.9856160939367895</v>
      </c>
      <c r="AX59" s="3">
        <v>2.6008803958399551</v>
      </c>
      <c r="AY59" s="3">
        <v>2.9254457400000002</v>
      </c>
      <c r="AZ59" s="3">
        <v>2.0703402562366855</v>
      </c>
      <c r="BA59" s="3">
        <v>3.2355611898434491</v>
      </c>
      <c r="BB59" s="3">
        <v>3.2146852626298341</v>
      </c>
      <c r="BC59" s="3">
        <v>2.9079049435669861</v>
      </c>
      <c r="BD59" s="3">
        <v>6.5309231149285623</v>
      </c>
      <c r="BE59" s="3">
        <v>17.715045458588623</v>
      </c>
      <c r="BF59" s="3">
        <v>4.2647600039999993</v>
      </c>
      <c r="BG59" s="3">
        <v>4.1779772224541656</v>
      </c>
      <c r="BH59" s="3">
        <v>5.8872408007984189</v>
      </c>
      <c r="BI59" s="3">
        <v>3.0690039959999984</v>
      </c>
      <c r="BJ59" s="3">
        <v>3.9137866540033635</v>
      </c>
      <c r="BK59" s="3">
        <v>3.4384854881075331</v>
      </c>
      <c r="BL59" s="3">
        <v>4.4649407576404938</v>
      </c>
      <c r="BM59" s="3">
        <v>3.0351260566470426</v>
      </c>
      <c r="BN59" s="3">
        <v>6.8910566477523982</v>
      </c>
      <c r="BO59" s="3">
        <v>6.2949084509562319</v>
      </c>
      <c r="BP59" s="3">
        <v>9.1530608730000047</v>
      </c>
      <c r="BQ59" s="3">
        <v>8.8061980262172597</v>
      </c>
      <c r="BR59" s="47">
        <v>5.3113900427177851</v>
      </c>
    </row>
    <row r="60" spans="2:70" ht="12" customHeight="1" x14ac:dyDescent="0.35">
      <c r="B60" s="243" t="s">
        <v>120</v>
      </c>
      <c r="C60" s="58">
        <v>0.29895290799999996</v>
      </c>
      <c r="D60" s="59">
        <v>0.32189951199999989</v>
      </c>
      <c r="E60" s="59">
        <v>0.2935057949999999</v>
      </c>
      <c r="F60" s="59">
        <v>0.67666971799999998</v>
      </c>
      <c r="G60" s="59">
        <v>0.42256957200000006</v>
      </c>
      <c r="H60" s="59">
        <v>0.83163243000000009</v>
      </c>
      <c r="I60" s="59">
        <v>0.81471660499999998</v>
      </c>
      <c r="J60" s="59">
        <v>0.62983997800000024</v>
      </c>
      <c r="K60" s="59">
        <v>3.6299667720000004</v>
      </c>
      <c r="L60" s="59">
        <v>4.3706202520000028</v>
      </c>
      <c r="M60" s="59">
        <v>9.6283738679999988</v>
      </c>
      <c r="N60" s="59">
        <v>2.8143543759999989</v>
      </c>
      <c r="O60" s="59">
        <v>10.292119039999999</v>
      </c>
      <c r="P60" s="59">
        <v>8.2897856359999977</v>
      </c>
      <c r="Q60" s="59">
        <v>9.2424195039999972</v>
      </c>
      <c r="R60" s="59">
        <v>12.999438434070843</v>
      </c>
      <c r="S60" s="60">
        <v>0.82506421299999988</v>
      </c>
      <c r="U60" s="243" t="s">
        <v>119</v>
      </c>
      <c r="V60" s="44">
        <v>1.3546671625428865</v>
      </c>
      <c r="W60" s="4">
        <v>1.3148995313287226</v>
      </c>
      <c r="X60" s="4">
        <v>0.77382574345348853</v>
      </c>
      <c r="Y60" s="4">
        <v>1.1606217568217507</v>
      </c>
      <c r="Z60" s="4">
        <v>2.892092945943781</v>
      </c>
      <c r="AA60" s="4">
        <v>1.4987412740000003</v>
      </c>
      <c r="AB60" s="4">
        <v>1.5002395003046527</v>
      </c>
      <c r="AC60" s="4">
        <v>1.6146848809999996</v>
      </c>
      <c r="AD60" s="4">
        <v>1.2928002678587291</v>
      </c>
      <c r="AE60" s="4">
        <v>1.7311066226484391</v>
      </c>
      <c r="AF60" s="4">
        <v>1.6701336438543859</v>
      </c>
      <c r="AG60" s="4">
        <v>1.2827707091220208</v>
      </c>
      <c r="AH60" s="4">
        <v>1.8466237769451785</v>
      </c>
      <c r="AI60" s="4">
        <v>1.5252466652336623</v>
      </c>
      <c r="AJ60" s="4">
        <v>1.6374950504053889</v>
      </c>
      <c r="AK60" s="4">
        <v>2.5058142895004183</v>
      </c>
      <c r="AL60" s="4">
        <v>2.1437083930917091</v>
      </c>
      <c r="AM60" s="4">
        <v>2.140818755563108</v>
      </c>
      <c r="AN60" s="4">
        <v>2.6010005124538123</v>
      </c>
      <c r="AO60" s="4">
        <v>2.5334525225607472</v>
      </c>
      <c r="AP60" s="4">
        <v>2.3300619953926884</v>
      </c>
      <c r="AQ60" s="4">
        <v>3.1969197359999981</v>
      </c>
      <c r="AR60" s="4">
        <v>3.0178163183734794</v>
      </c>
      <c r="AS60" s="4">
        <v>2.7509683343623874</v>
      </c>
      <c r="AT60" s="4">
        <v>2.0417567495728624</v>
      </c>
      <c r="AU60" s="4">
        <v>2.1012900610280103</v>
      </c>
      <c r="AV60" s="4">
        <v>2.3169244563767681</v>
      </c>
      <c r="AW60" s="4">
        <v>1.9995824280858876</v>
      </c>
      <c r="AX60" s="4">
        <v>2.1170283064804392</v>
      </c>
      <c r="AY60" s="4">
        <v>2.3560473273960181</v>
      </c>
      <c r="AZ60" s="4">
        <v>3.9732651325992157</v>
      </c>
      <c r="BA60" s="4">
        <v>2.8153108764804839</v>
      </c>
      <c r="BB60" s="4">
        <v>3.1359224170015145</v>
      </c>
      <c r="BC60" s="4">
        <v>2.6007502586360509</v>
      </c>
      <c r="BD60" s="4">
        <v>4.5176648858242938</v>
      </c>
      <c r="BE60" s="4">
        <v>4.7274480493387836</v>
      </c>
      <c r="BF60" s="4">
        <v>9.1416049855377004</v>
      </c>
      <c r="BG60" s="4">
        <v>4.0684951959315017</v>
      </c>
      <c r="BH60" s="4">
        <v>4.1309376703211633</v>
      </c>
      <c r="BI60" s="4">
        <v>6.0395170230885906</v>
      </c>
      <c r="BJ60" s="4">
        <v>4.2661579330000041</v>
      </c>
      <c r="BK60" s="4">
        <v>2.6423974488717294</v>
      </c>
      <c r="BL60" s="4">
        <v>5.5155436475256696</v>
      </c>
      <c r="BM60" s="4">
        <v>5.2880325228897282</v>
      </c>
      <c r="BN60" s="4">
        <v>6.0642432220038289</v>
      </c>
      <c r="BO60" s="4">
        <v>13.364621032155599</v>
      </c>
      <c r="BP60" s="4">
        <v>8.4347480953350598</v>
      </c>
      <c r="BQ60" s="4">
        <v>14.420216045465024</v>
      </c>
      <c r="BR60" s="45">
        <v>9.496252660596701</v>
      </c>
    </row>
    <row r="61" spans="2:70" ht="12" customHeight="1" x14ac:dyDescent="0.35">
      <c r="B61" s="122" t="s">
        <v>493</v>
      </c>
      <c r="U61" s="243" t="s">
        <v>120</v>
      </c>
      <c r="V61" s="58">
        <v>7.1303112000000002E-2</v>
      </c>
      <c r="W61" s="59">
        <v>0.2258</v>
      </c>
      <c r="X61" s="59">
        <v>8.1116142000000002E-2</v>
      </c>
      <c r="Y61" s="59">
        <v>4.4350318E-2</v>
      </c>
      <c r="Z61" s="59">
        <v>0.33332102799999996</v>
      </c>
      <c r="AA61" s="59">
        <v>0.144756211</v>
      </c>
      <c r="AB61" s="59">
        <v>0.28417585699999998</v>
      </c>
      <c r="AC61" s="59">
        <v>6.9379334000000001E-2</v>
      </c>
      <c r="AD61" s="59">
        <v>0.12245723999999998</v>
      </c>
      <c r="AE61" s="59">
        <v>0.424859194</v>
      </c>
      <c r="AF61" s="59">
        <v>0.16957168</v>
      </c>
      <c r="AG61" s="59">
        <v>9.782849099999999E-2</v>
      </c>
      <c r="AH61" s="59">
        <v>7.2593005000000002E-2</v>
      </c>
      <c r="AI61" s="59">
        <v>0.10651945900000001</v>
      </c>
      <c r="AJ61" s="59">
        <v>0.32880309499999999</v>
      </c>
      <c r="AK61" s="59">
        <v>0.12192441900000001</v>
      </c>
      <c r="AL61" s="59">
        <v>0.16854515499999997</v>
      </c>
      <c r="AM61" s="59">
        <v>2.9539095060000005</v>
      </c>
      <c r="AN61" s="59">
        <v>0.3553791240000001</v>
      </c>
      <c r="AO61" s="59">
        <v>0.15213298700000003</v>
      </c>
      <c r="AP61" s="59">
        <v>2.4355005270000007</v>
      </c>
      <c r="AQ61" s="59">
        <v>0.13848178200000003</v>
      </c>
      <c r="AR61" s="59">
        <v>1.5381178420000008</v>
      </c>
      <c r="AS61" s="59">
        <v>0.25852010099999995</v>
      </c>
      <c r="AT61" s="59">
        <v>1.144925024</v>
      </c>
      <c r="AU61" s="59">
        <v>6.9746359560000002</v>
      </c>
      <c r="AV61" s="59">
        <v>1.402743488</v>
      </c>
      <c r="AW61" s="59">
        <v>0.10606940000000001</v>
      </c>
      <c r="AX61" s="59">
        <v>0.46479897199999992</v>
      </c>
      <c r="AY61" s="59">
        <v>0.55358862099999995</v>
      </c>
      <c r="AZ61" s="59">
        <v>0.99520778000000021</v>
      </c>
      <c r="BA61" s="59">
        <v>0.80075900300000002</v>
      </c>
      <c r="BB61" s="59">
        <v>3.5929061589999995</v>
      </c>
      <c r="BC61" s="59">
        <v>2.6546233149999998</v>
      </c>
      <c r="BD61" s="59">
        <v>1.7596824449999997</v>
      </c>
      <c r="BE61" s="59">
        <v>2.2849071210000003</v>
      </c>
      <c r="BF61" s="59">
        <v>2.475836981</v>
      </c>
      <c r="BG61" s="59">
        <v>1.7853933099999997</v>
      </c>
      <c r="BH61" s="59">
        <v>2.083914920999999</v>
      </c>
      <c r="BI61" s="59">
        <v>1.9446404240000004</v>
      </c>
      <c r="BJ61" s="59">
        <v>1.1607150959999997</v>
      </c>
      <c r="BK61" s="59">
        <v>3.6858722189999997</v>
      </c>
      <c r="BL61" s="59">
        <v>3.3886868409999997</v>
      </c>
      <c r="BM61" s="59">
        <v>1.0071453479999999</v>
      </c>
      <c r="BN61" s="59">
        <v>4.6008171220708354</v>
      </c>
      <c r="BO61" s="59">
        <v>3.0327975959999995</v>
      </c>
      <c r="BP61" s="59">
        <v>3.3071264499999993</v>
      </c>
      <c r="BQ61" s="59">
        <v>2.0586972660000002</v>
      </c>
      <c r="BR61" s="60">
        <v>0.82506421299999988</v>
      </c>
    </row>
    <row r="62" spans="2:70" ht="12" customHeight="1" x14ac:dyDescent="0.35">
      <c r="B62" s="117"/>
      <c r="U62" s="122" t="s">
        <v>493</v>
      </c>
    </row>
    <row r="63" spans="2:70" ht="12" customHeight="1" x14ac:dyDescent="0.35">
      <c r="B63" s="117"/>
    </row>
    <row r="64" spans="2:70" ht="12" customHeight="1" x14ac:dyDescent="0.35">
      <c r="B64" s="117"/>
    </row>
    <row r="65" spans="1:68" ht="12" customHeight="1" x14ac:dyDescent="0.35">
      <c r="B65" s="117"/>
    </row>
    <row r="66" spans="1:68" ht="12" customHeight="1" x14ac:dyDescent="0.35">
      <c r="B66" s="117"/>
    </row>
    <row r="67" spans="1:68" ht="12" customHeight="1" x14ac:dyDescent="0.35">
      <c r="B67" s="117"/>
    </row>
    <row r="68" spans="1:68" s="117" customFormat="1" ht="12" customHeight="1" x14ac:dyDescent="0.35">
      <c r="A68" s="123"/>
      <c r="AJ68" s="123"/>
      <c r="AK68" s="123"/>
      <c r="AL68" s="123"/>
      <c r="AM68" s="123"/>
      <c r="AN68" s="123"/>
      <c r="AO68" s="123"/>
      <c r="AP68" s="123"/>
      <c r="AQ68" s="123"/>
      <c r="AR68" s="123"/>
      <c r="AS68" s="123"/>
      <c r="AT68" s="123"/>
      <c r="AU68" s="123"/>
      <c r="AV68" s="123"/>
      <c r="AW68" s="123"/>
      <c r="AX68" s="123"/>
      <c r="AY68" s="123"/>
      <c r="AZ68" s="123"/>
      <c r="BA68" s="123"/>
      <c r="BB68" s="123"/>
      <c r="BC68" s="123"/>
      <c r="BD68" s="123"/>
      <c r="BE68" s="123"/>
      <c r="BF68" s="123"/>
      <c r="BG68" s="123"/>
      <c r="BH68" s="123"/>
      <c r="BI68" s="123"/>
      <c r="BJ68" s="123"/>
      <c r="BK68" s="123"/>
      <c r="BL68" s="123"/>
      <c r="BM68" s="123"/>
      <c r="BN68" s="123"/>
      <c r="BO68" s="123"/>
      <c r="BP68" s="123"/>
    </row>
    <row r="69" spans="1:68" s="117" customFormat="1" ht="12" customHeight="1" x14ac:dyDescent="0.35">
      <c r="A69" s="123"/>
      <c r="AJ69" s="123"/>
      <c r="AK69" s="123"/>
      <c r="AL69" s="123"/>
      <c r="AM69" s="123"/>
      <c r="AN69" s="123"/>
      <c r="AO69" s="123"/>
      <c r="AP69" s="123"/>
      <c r="AQ69" s="123"/>
      <c r="AR69" s="123"/>
      <c r="AS69" s="123"/>
      <c r="AT69" s="123"/>
      <c r="AU69" s="123"/>
      <c r="AV69" s="123"/>
      <c r="AW69" s="123"/>
      <c r="AX69" s="123"/>
      <c r="AY69" s="123"/>
      <c r="AZ69" s="123"/>
      <c r="BA69" s="123"/>
      <c r="BB69" s="123"/>
      <c r="BC69" s="123"/>
      <c r="BD69" s="123"/>
      <c r="BE69" s="123"/>
      <c r="BF69" s="123"/>
      <c r="BG69" s="123"/>
      <c r="BH69" s="123"/>
      <c r="BI69" s="123"/>
      <c r="BJ69" s="123"/>
      <c r="BK69" s="123"/>
      <c r="BL69" s="123"/>
      <c r="BM69" s="123"/>
      <c r="BN69" s="123"/>
      <c r="BO69" s="123"/>
      <c r="BP69" s="123"/>
    </row>
    <row r="70" spans="1:68" s="117" customFormat="1" ht="12" customHeight="1" x14ac:dyDescent="0.35">
      <c r="A70" s="123"/>
      <c r="AJ70" s="123"/>
      <c r="AK70" s="123"/>
      <c r="AL70" s="123"/>
      <c r="AM70" s="123"/>
      <c r="AN70" s="123"/>
      <c r="AO70" s="123"/>
      <c r="AP70" s="123"/>
      <c r="AQ70" s="123"/>
      <c r="AR70" s="123"/>
      <c r="AS70" s="123"/>
      <c r="AT70" s="123"/>
      <c r="AU70" s="123"/>
      <c r="AV70" s="123"/>
      <c r="AW70" s="123"/>
      <c r="AX70" s="123"/>
      <c r="AY70" s="123"/>
      <c r="AZ70" s="123"/>
      <c r="BA70" s="123"/>
      <c r="BB70" s="123"/>
      <c r="BC70" s="123"/>
      <c r="BD70" s="123"/>
      <c r="BE70" s="123"/>
      <c r="BF70" s="123"/>
      <c r="BG70" s="123"/>
      <c r="BH70" s="123"/>
      <c r="BI70" s="123"/>
      <c r="BJ70" s="123"/>
    </row>
    <row r="71" spans="1:68" s="117" customFormat="1" ht="12" customHeight="1" x14ac:dyDescent="0.35">
      <c r="A71" s="123"/>
      <c r="AJ71" s="123"/>
      <c r="AK71" s="123"/>
      <c r="AL71" s="123"/>
      <c r="AM71" s="123"/>
      <c r="AN71" s="123"/>
      <c r="AO71" s="123"/>
      <c r="AP71" s="123"/>
      <c r="AQ71" s="123"/>
      <c r="AR71" s="123"/>
      <c r="AS71" s="123"/>
      <c r="AT71" s="123"/>
      <c r="AU71" s="123"/>
      <c r="AV71" s="123"/>
      <c r="AW71" s="123"/>
      <c r="AX71" s="123"/>
      <c r="AY71" s="123"/>
      <c r="AZ71" s="123"/>
      <c r="BA71" s="123"/>
      <c r="BB71" s="123"/>
      <c r="BC71" s="123"/>
      <c r="BD71" s="123"/>
      <c r="BE71" s="123"/>
      <c r="BF71" s="123"/>
      <c r="BG71" s="123"/>
      <c r="BH71" s="123"/>
      <c r="BI71" s="123"/>
      <c r="BJ71" s="123"/>
    </row>
    <row r="72" spans="1:68" s="117" customFormat="1" ht="12" customHeight="1" x14ac:dyDescent="0.35">
      <c r="A72" s="123"/>
      <c r="AJ72" s="123"/>
      <c r="AK72" s="123"/>
      <c r="AL72" s="123"/>
      <c r="AM72" s="123"/>
      <c r="AN72" s="123"/>
      <c r="AO72" s="123"/>
      <c r="AP72" s="123"/>
      <c r="AQ72" s="123"/>
      <c r="AR72" s="123"/>
      <c r="AS72" s="123"/>
      <c r="AT72" s="123"/>
      <c r="AU72" s="123"/>
      <c r="AV72" s="123"/>
      <c r="AW72" s="123"/>
      <c r="AX72" s="123"/>
      <c r="AY72" s="123"/>
      <c r="AZ72" s="123"/>
      <c r="BA72" s="123"/>
      <c r="BB72" s="123"/>
      <c r="BC72" s="123"/>
      <c r="BD72" s="123"/>
      <c r="BE72" s="123"/>
      <c r="BF72" s="123"/>
      <c r="BG72" s="123"/>
      <c r="BH72" s="123"/>
      <c r="BI72" s="123"/>
      <c r="BJ72" s="123"/>
    </row>
    <row r="73" spans="1:68" s="117" customFormat="1" ht="12" customHeight="1" x14ac:dyDescent="0.35">
      <c r="A73" s="123"/>
      <c r="AJ73" s="123"/>
      <c r="AK73" s="123"/>
      <c r="AL73" s="123"/>
      <c r="AM73" s="123"/>
      <c r="AN73" s="123"/>
      <c r="AO73" s="123"/>
      <c r="AP73" s="123"/>
      <c r="AQ73" s="123"/>
      <c r="AR73" s="123"/>
      <c r="AS73" s="123"/>
      <c r="AT73" s="123"/>
      <c r="AU73" s="123"/>
      <c r="AV73" s="123"/>
      <c r="AW73" s="123"/>
      <c r="AX73" s="123"/>
      <c r="AY73" s="123"/>
      <c r="AZ73" s="123"/>
      <c r="BA73" s="123"/>
      <c r="BB73" s="123"/>
      <c r="BC73" s="123"/>
      <c r="BD73" s="123"/>
      <c r="BE73" s="123"/>
      <c r="BF73" s="123"/>
      <c r="BG73" s="123"/>
      <c r="BH73" s="123"/>
      <c r="BI73" s="123"/>
      <c r="BJ73" s="123"/>
    </row>
    <row r="74" spans="1:68" s="117" customFormat="1" ht="12" customHeight="1" x14ac:dyDescent="0.35">
      <c r="A74" s="123"/>
      <c r="AJ74" s="123"/>
      <c r="AK74" s="123"/>
      <c r="AL74" s="123"/>
      <c r="AM74" s="123"/>
      <c r="AN74" s="123"/>
      <c r="AO74" s="123"/>
      <c r="AP74" s="123"/>
      <c r="AQ74" s="123"/>
      <c r="AR74" s="123"/>
      <c r="AS74" s="123"/>
      <c r="AT74" s="123"/>
      <c r="AU74" s="123"/>
      <c r="AV74" s="123"/>
      <c r="AW74" s="123"/>
      <c r="AX74" s="123"/>
      <c r="AY74" s="123"/>
      <c r="AZ74" s="123"/>
      <c r="BA74" s="123"/>
      <c r="BB74" s="123"/>
      <c r="BC74" s="123"/>
      <c r="BD74" s="123"/>
      <c r="BE74" s="123"/>
      <c r="BF74" s="123"/>
      <c r="BG74" s="123"/>
      <c r="BH74" s="123"/>
      <c r="BI74" s="123"/>
      <c r="BJ74" s="123"/>
    </row>
    <row r="75" spans="1:68" s="117" customFormat="1" ht="12" customHeight="1" x14ac:dyDescent="0.35">
      <c r="A75" s="123"/>
      <c r="AJ75" s="123"/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  <c r="BA75" s="123"/>
      <c r="BB75" s="123"/>
      <c r="BC75" s="123"/>
      <c r="BD75" s="123"/>
      <c r="BE75" s="123"/>
      <c r="BF75" s="123"/>
      <c r="BG75" s="123"/>
      <c r="BH75" s="123"/>
      <c r="BI75" s="123"/>
      <c r="BJ75" s="123"/>
    </row>
    <row r="76" spans="1:68" s="117" customFormat="1" ht="12" customHeight="1" x14ac:dyDescent="0.35">
      <c r="A76" s="123"/>
      <c r="AJ76" s="123"/>
      <c r="AK76" s="123"/>
      <c r="AL76" s="123"/>
      <c r="AM76" s="123"/>
      <c r="AN76" s="123"/>
      <c r="AO76" s="123"/>
      <c r="AP76" s="123"/>
      <c r="AQ76" s="123"/>
      <c r="AR76" s="123"/>
      <c r="AS76" s="123"/>
      <c r="AT76" s="123"/>
      <c r="AU76" s="123"/>
      <c r="AV76" s="123"/>
      <c r="AW76" s="123"/>
      <c r="AX76" s="123"/>
      <c r="AY76" s="123"/>
      <c r="AZ76" s="123"/>
      <c r="BA76" s="123"/>
      <c r="BB76" s="123"/>
      <c r="BC76" s="123"/>
      <c r="BD76" s="123"/>
      <c r="BE76" s="123"/>
      <c r="BF76" s="123"/>
      <c r="BG76" s="123"/>
      <c r="BH76" s="123"/>
      <c r="BI76" s="123"/>
      <c r="BJ76" s="123"/>
    </row>
    <row r="77" spans="1:68" s="117" customFormat="1" ht="12" customHeight="1" x14ac:dyDescent="0.35">
      <c r="A77" s="123"/>
      <c r="AJ77" s="123"/>
      <c r="AK77" s="123"/>
      <c r="AL77" s="123"/>
      <c r="AM77" s="123"/>
      <c r="AN77" s="123"/>
      <c r="AO77" s="123"/>
      <c r="AP77" s="123"/>
      <c r="AQ77" s="123"/>
      <c r="AR77" s="123"/>
      <c r="AS77" s="123"/>
      <c r="AT77" s="123"/>
      <c r="AU77" s="123"/>
      <c r="AV77" s="123"/>
      <c r="AW77" s="123"/>
      <c r="AX77" s="123"/>
      <c r="AY77" s="123"/>
      <c r="AZ77" s="123"/>
      <c r="BA77" s="123"/>
      <c r="BB77" s="123"/>
      <c r="BC77" s="123"/>
      <c r="BD77" s="123"/>
      <c r="BE77" s="123"/>
      <c r="BF77" s="123"/>
      <c r="BG77" s="123"/>
      <c r="BH77" s="123"/>
      <c r="BI77" s="123"/>
      <c r="BJ77" s="123"/>
    </row>
    <row r="78" spans="1:68" s="117" customFormat="1" ht="12" customHeight="1" x14ac:dyDescent="0.35">
      <c r="A78" s="123"/>
      <c r="AJ78" s="123"/>
      <c r="AK78" s="123"/>
      <c r="AL78" s="123"/>
      <c r="AM78" s="123"/>
      <c r="AN78" s="123"/>
      <c r="AO78" s="123"/>
      <c r="AP78" s="123"/>
      <c r="AQ78" s="123"/>
      <c r="AR78" s="123"/>
      <c r="AS78" s="123"/>
      <c r="AT78" s="123"/>
      <c r="AU78" s="123"/>
      <c r="AV78" s="123"/>
      <c r="AW78" s="123"/>
      <c r="AX78" s="123"/>
      <c r="AY78" s="123"/>
      <c r="AZ78" s="123"/>
      <c r="BA78" s="123"/>
      <c r="BB78" s="123"/>
      <c r="BC78" s="123"/>
      <c r="BD78" s="123"/>
      <c r="BE78" s="123"/>
      <c r="BF78" s="123"/>
      <c r="BG78" s="123"/>
      <c r="BH78" s="123"/>
      <c r="BI78" s="123"/>
      <c r="BJ78" s="123"/>
    </row>
    <row r="79" spans="1:68" s="117" customFormat="1" ht="12" customHeight="1" x14ac:dyDescent="0.35">
      <c r="A79" s="123"/>
      <c r="AJ79" s="123"/>
      <c r="AK79" s="123"/>
      <c r="AL79" s="123"/>
      <c r="AM79" s="123"/>
      <c r="AN79" s="123"/>
      <c r="AO79" s="123"/>
      <c r="AP79" s="123"/>
      <c r="AQ79" s="123"/>
      <c r="AR79" s="123"/>
      <c r="AS79" s="123"/>
      <c r="AT79" s="123"/>
      <c r="AU79" s="123"/>
      <c r="AV79" s="123"/>
      <c r="AW79" s="123"/>
      <c r="AX79" s="123"/>
      <c r="AY79" s="123"/>
      <c r="AZ79" s="123"/>
      <c r="BA79" s="123"/>
      <c r="BB79" s="123"/>
      <c r="BC79" s="123"/>
      <c r="BD79" s="123"/>
      <c r="BE79" s="123"/>
      <c r="BF79" s="123"/>
      <c r="BG79" s="123"/>
      <c r="BH79" s="123"/>
      <c r="BI79" s="123"/>
      <c r="BJ79" s="123"/>
    </row>
    <row r="80" spans="1:68" s="117" customFormat="1" ht="12" customHeight="1" x14ac:dyDescent="0.35">
      <c r="A80" s="123"/>
      <c r="AJ80" s="123"/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  <c r="BA80" s="123"/>
      <c r="BB80" s="123"/>
      <c r="BC80" s="123"/>
      <c r="BD80" s="123"/>
      <c r="BE80" s="123"/>
      <c r="BF80" s="123"/>
      <c r="BG80" s="123"/>
      <c r="BH80" s="123"/>
      <c r="BI80" s="123"/>
      <c r="BJ80" s="123"/>
    </row>
    <row r="81" spans="1:68" s="117" customFormat="1" ht="12" customHeight="1" x14ac:dyDescent="0.35">
      <c r="A81" s="123"/>
      <c r="AJ81" s="123"/>
      <c r="AK81" s="123"/>
      <c r="AL81" s="123"/>
      <c r="AM81" s="123"/>
      <c r="AN81" s="123"/>
      <c r="AO81" s="123"/>
      <c r="AP81" s="123"/>
      <c r="AQ81" s="123"/>
      <c r="AR81" s="123"/>
      <c r="AS81" s="123"/>
      <c r="AT81" s="123"/>
      <c r="AU81" s="123"/>
      <c r="AV81" s="123"/>
      <c r="AW81" s="123"/>
      <c r="AX81" s="123"/>
      <c r="AY81" s="123"/>
      <c r="AZ81" s="123"/>
      <c r="BA81" s="123"/>
      <c r="BB81" s="123"/>
      <c r="BC81" s="123"/>
      <c r="BD81" s="123"/>
      <c r="BE81" s="123"/>
      <c r="BF81" s="123"/>
      <c r="BG81" s="123"/>
      <c r="BH81" s="123"/>
      <c r="BI81" s="123"/>
      <c r="BJ81" s="123"/>
    </row>
    <row r="82" spans="1:68" s="117" customFormat="1" ht="12" customHeight="1" x14ac:dyDescent="0.35">
      <c r="A82" s="123"/>
      <c r="AJ82" s="123"/>
      <c r="AK82" s="123"/>
      <c r="AL82" s="123"/>
      <c r="AM82" s="123"/>
      <c r="AN82" s="123"/>
      <c r="AO82" s="123"/>
      <c r="AP82" s="123"/>
      <c r="AQ82" s="123"/>
      <c r="AR82" s="123"/>
      <c r="AS82" s="123"/>
      <c r="AT82" s="123"/>
      <c r="AU82" s="123"/>
      <c r="AV82" s="123"/>
      <c r="AW82" s="123"/>
      <c r="AX82" s="123"/>
      <c r="AY82" s="123"/>
      <c r="AZ82" s="123"/>
      <c r="BA82" s="123"/>
      <c r="BB82" s="123"/>
      <c r="BC82" s="123"/>
      <c r="BD82" s="123"/>
      <c r="BE82" s="123"/>
      <c r="BF82" s="123"/>
      <c r="BG82" s="123"/>
      <c r="BH82" s="123"/>
      <c r="BI82" s="123"/>
      <c r="BJ82" s="123"/>
    </row>
    <row r="83" spans="1:68" s="117" customFormat="1" ht="12" customHeight="1" x14ac:dyDescent="0.35">
      <c r="A83" s="123"/>
      <c r="AJ83" s="123"/>
      <c r="AK83" s="123"/>
      <c r="AL83" s="123"/>
      <c r="AM83" s="123"/>
      <c r="AN83" s="123"/>
      <c r="AO83" s="123"/>
      <c r="AP83" s="123"/>
      <c r="AQ83" s="123"/>
      <c r="AR83" s="123"/>
      <c r="AS83" s="123"/>
      <c r="AT83" s="123"/>
      <c r="AU83" s="123"/>
      <c r="AV83" s="123"/>
      <c r="AW83" s="123"/>
      <c r="AX83" s="123"/>
      <c r="AY83" s="123"/>
      <c r="AZ83" s="123"/>
      <c r="BA83" s="123"/>
      <c r="BB83" s="123"/>
      <c r="BC83" s="123"/>
      <c r="BD83" s="123"/>
      <c r="BE83" s="123"/>
      <c r="BF83" s="123"/>
      <c r="BG83" s="123"/>
      <c r="BH83" s="123"/>
      <c r="BI83" s="123"/>
      <c r="BJ83" s="123"/>
    </row>
    <row r="84" spans="1:68" ht="12" customHeight="1" x14ac:dyDescent="0.35">
      <c r="B84" s="117"/>
      <c r="BK84" s="117"/>
      <c r="BL84" s="117"/>
      <c r="BM84" s="117"/>
      <c r="BN84" s="117"/>
      <c r="BO84" s="117"/>
      <c r="BP84" s="117"/>
    </row>
    <row r="85" spans="1:68" ht="12" customHeight="1" x14ac:dyDescent="0.35">
      <c r="B85" s="117"/>
      <c r="BK85" s="117"/>
      <c r="BL85" s="117"/>
      <c r="BM85" s="117"/>
      <c r="BN85" s="117"/>
      <c r="BO85" s="117"/>
      <c r="BP85" s="117"/>
    </row>
  </sheetData>
  <mergeCells count="24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  <mergeCell ref="BN49:BQ49"/>
    <mergeCell ref="V49:Y49"/>
    <mergeCell ref="Z49:AC49"/>
    <mergeCell ref="AD49:AG49"/>
    <mergeCell ref="AH49:AK49"/>
    <mergeCell ref="AL49:AO49"/>
    <mergeCell ref="AP49:AS49"/>
    <mergeCell ref="AT49:AW49"/>
    <mergeCell ref="AX49:BA49"/>
    <mergeCell ref="BB49:BE49"/>
    <mergeCell ref="BF49:BI49"/>
    <mergeCell ref="BJ49:BM49"/>
  </mergeCells>
  <pageMargins left="0.7" right="0.7" top="0.75" bottom="0.75" header="0.3" footer="0.3"/>
  <pageSetup orientation="portrait" horizontalDpi="0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615E4-3643-42B4-BF68-06DEE8960CFF}">
  <sheetPr>
    <tabColor theme="3"/>
  </sheetPr>
  <dimension ref="B5:BA43"/>
  <sheetViews>
    <sheetView showGridLines="0" topLeftCell="A43" zoomScaleNormal="100" workbookViewId="0">
      <selection activeCell="B11" sqref="B11"/>
    </sheetView>
  </sheetViews>
  <sheetFormatPr defaultColWidth="8.44140625" defaultRowHeight="12" customHeight="1" x14ac:dyDescent="0.35"/>
  <cols>
    <col min="1" max="1" width="4.21875" style="208" customWidth="1"/>
    <col min="2" max="2" width="22.5546875" style="208" customWidth="1"/>
    <col min="3" max="6" width="8.44140625" style="208"/>
    <col min="7" max="7" width="10.109375" style="208" bestFit="1" customWidth="1"/>
    <col min="8" max="8" width="11.44140625" style="208" bestFit="1" customWidth="1"/>
    <col min="9" max="16384" width="8.44140625" style="208"/>
  </cols>
  <sheetData>
    <row r="5" spans="2:19" ht="12" customHeight="1" x14ac:dyDescent="0.35">
      <c r="B5" s="219"/>
      <c r="C5" s="220" t="s">
        <v>347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</row>
    <row r="6" spans="2:19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94">
        <v>2022</v>
      </c>
    </row>
    <row r="7" spans="2:19" ht="12" customHeight="1" x14ac:dyDescent="0.35">
      <c r="B7" s="243" t="s">
        <v>348</v>
      </c>
      <c r="C7" s="5">
        <v>33.065966434011955</v>
      </c>
      <c r="D7" s="5">
        <v>56.912082595348799</v>
      </c>
      <c r="E7" s="5">
        <v>20.189602459782733</v>
      </c>
      <c r="F7" s="5">
        <v>15.623967574404626</v>
      </c>
      <c r="G7" s="5">
        <v>48.428670597161805</v>
      </c>
      <c r="H7" s="5">
        <v>67.339350573104937</v>
      </c>
      <c r="I7" s="5">
        <v>128.18165009459753</v>
      </c>
      <c r="J7" s="5">
        <v>72.719381723363682</v>
      </c>
      <c r="K7" s="5">
        <v>112.21942929141818</v>
      </c>
      <c r="L7" s="5">
        <v>75.84652033677466</v>
      </c>
      <c r="M7" s="5">
        <v>73.388167456883153</v>
      </c>
      <c r="N7" s="5">
        <v>100.66713725581721</v>
      </c>
      <c r="O7" s="5">
        <v>124.3305166638977</v>
      </c>
      <c r="P7" s="5">
        <v>265.8269704810852</v>
      </c>
      <c r="Q7" s="5">
        <v>324.81200712163439</v>
      </c>
      <c r="R7" s="5">
        <v>776.44520026698956</v>
      </c>
      <c r="S7" s="5">
        <v>33.58702366166397</v>
      </c>
    </row>
    <row r="8" spans="2:19" ht="12" customHeight="1" x14ac:dyDescent="0.35">
      <c r="B8" s="243" t="s">
        <v>349</v>
      </c>
      <c r="C8" s="2">
        <v>553</v>
      </c>
      <c r="D8" s="2">
        <v>639</v>
      </c>
      <c r="E8" s="2">
        <v>499</v>
      </c>
      <c r="F8" s="2">
        <v>484</v>
      </c>
      <c r="G8" s="2">
        <v>739</v>
      </c>
      <c r="H8" s="2">
        <v>760</v>
      </c>
      <c r="I8" s="2">
        <v>887</v>
      </c>
      <c r="J8" s="2">
        <v>934</v>
      </c>
      <c r="K8" s="2">
        <v>1109</v>
      </c>
      <c r="L8" s="2">
        <v>1070</v>
      </c>
      <c r="M8" s="2">
        <v>970</v>
      </c>
      <c r="N8" s="2">
        <v>1014</v>
      </c>
      <c r="O8" s="2">
        <v>1146</v>
      </c>
      <c r="P8" s="2">
        <v>1194</v>
      </c>
      <c r="Q8" s="2">
        <v>1131</v>
      </c>
      <c r="R8" s="2">
        <v>1709</v>
      </c>
      <c r="S8" s="2">
        <v>310</v>
      </c>
    </row>
    <row r="9" spans="2:19" ht="12" customHeight="1" x14ac:dyDescent="0.35">
      <c r="B9" s="243" t="s">
        <v>350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>
        <v>156</v>
      </c>
      <c r="S9" s="7">
        <v>120</v>
      </c>
    </row>
    <row r="10" spans="2:19" ht="12" customHeight="1" x14ac:dyDescent="0.35">
      <c r="B10" s="243" t="s">
        <v>351</v>
      </c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>
        <v>1865</v>
      </c>
      <c r="S10" s="2">
        <v>430</v>
      </c>
    </row>
    <row r="11" spans="2:19" ht="12" customHeight="1" x14ac:dyDescent="0.35">
      <c r="B11" s="122" t="s">
        <v>493</v>
      </c>
    </row>
    <row r="36" spans="2:53" ht="12" customHeight="1" x14ac:dyDescent="0.35"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  <c r="O36" s="219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19"/>
      <c r="AE36" s="219"/>
      <c r="AF36" s="219"/>
      <c r="AG36" s="219"/>
      <c r="AH36" s="219"/>
      <c r="AI36" s="219"/>
      <c r="AJ36" s="219"/>
      <c r="AK36" s="219"/>
      <c r="AL36" s="219"/>
      <c r="AM36" s="219"/>
      <c r="AN36" s="219"/>
      <c r="AO36" s="219"/>
      <c r="AP36" s="219"/>
      <c r="AQ36" s="219"/>
      <c r="AR36" s="219"/>
      <c r="AS36" s="219"/>
      <c r="AT36" s="219"/>
      <c r="AU36" s="219"/>
      <c r="AV36" s="219"/>
      <c r="AW36" s="219"/>
      <c r="AX36" s="219"/>
      <c r="AY36" s="117"/>
      <c r="AZ36" s="7"/>
      <c r="BA36" s="7"/>
    </row>
    <row r="37" spans="2:53" ht="12" customHeight="1" x14ac:dyDescent="0.35">
      <c r="C37" s="220" t="s">
        <v>347</v>
      </c>
      <c r="AQ37" s="117"/>
      <c r="AR37" s="117"/>
      <c r="AS37" s="117"/>
      <c r="AT37" s="117"/>
      <c r="AY37" s="117"/>
    </row>
    <row r="38" spans="2:53" ht="12" customHeight="1" x14ac:dyDescent="0.35">
      <c r="C38" s="298">
        <v>2010</v>
      </c>
      <c r="D38" s="297"/>
      <c r="E38" s="297"/>
      <c r="F38" s="297"/>
      <c r="G38" s="297">
        <v>2011</v>
      </c>
      <c r="H38" s="297"/>
      <c r="I38" s="297"/>
      <c r="J38" s="297"/>
      <c r="K38" s="297">
        <v>2012</v>
      </c>
      <c r="L38" s="297"/>
      <c r="M38" s="297"/>
      <c r="N38" s="297"/>
      <c r="O38" s="297">
        <v>2013</v>
      </c>
      <c r="P38" s="297"/>
      <c r="Q38" s="297"/>
      <c r="R38" s="297"/>
      <c r="S38" s="297">
        <v>2014</v>
      </c>
      <c r="T38" s="297"/>
      <c r="U38" s="297"/>
      <c r="V38" s="297"/>
      <c r="W38" s="297">
        <v>2015</v>
      </c>
      <c r="X38" s="297"/>
      <c r="Y38" s="297"/>
      <c r="Z38" s="297"/>
      <c r="AA38" s="297">
        <v>2016</v>
      </c>
      <c r="AB38" s="297"/>
      <c r="AC38" s="297"/>
      <c r="AD38" s="297"/>
      <c r="AE38" s="297">
        <v>2017</v>
      </c>
      <c r="AF38" s="297"/>
      <c r="AG38" s="297"/>
      <c r="AH38" s="297"/>
      <c r="AI38" s="297">
        <v>2018</v>
      </c>
      <c r="AJ38" s="297"/>
      <c r="AK38" s="297"/>
      <c r="AL38" s="297"/>
      <c r="AM38" s="297">
        <v>2019</v>
      </c>
      <c r="AN38" s="297"/>
      <c r="AO38" s="297"/>
      <c r="AP38" s="297"/>
      <c r="AQ38" s="297">
        <v>2020</v>
      </c>
      <c r="AR38" s="297"/>
      <c r="AS38" s="297"/>
      <c r="AT38" s="297"/>
      <c r="AU38" s="297">
        <v>2021</v>
      </c>
      <c r="AV38" s="297"/>
      <c r="AW38" s="297"/>
      <c r="AX38" s="297"/>
      <c r="AY38" s="242">
        <v>2022</v>
      </c>
    </row>
    <row r="39" spans="2:53" ht="12" customHeight="1" x14ac:dyDescent="0.35">
      <c r="C39" s="142" t="s">
        <v>77</v>
      </c>
      <c r="D39" s="244" t="s">
        <v>78</v>
      </c>
      <c r="E39" s="244" t="s">
        <v>79</v>
      </c>
      <c r="F39" s="244" t="s">
        <v>80</v>
      </c>
      <c r="G39" s="244" t="s">
        <v>77</v>
      </c>
      <c r="H39" s="244" t="s">
        <v>78</v>
      </c>
      <c r="I39" s="244" t="s">
        <v>79</v>
      </c>
      <c r="J39" s="244" t="s">
        <v>80</v>
      </c>
      <c r="K39" s="244" t="s">
        <v>77</v>
      </c>
      <c r="L39" s="244" t="s">
        <v>78</v>
      </c>
      <c r="M39" s="244" t="s">
        <v>79</v>
      </c>
      <c r="N39" s="244" t="s">
        <v>80</v>
      </c>
      <c r="O39" s="244" t="s">
        <v>77</v>
      </c>
      <c r="P39" s="244" t="s">
        <v>78</v>
      </c>
      <c r="Q39" s="244" t="s">
        <v>79</v>
      </c>
      <c r="R39" s="244" t="s">
        <v>80</v>
      </c>
      <c r="S39" s="244" t="s">
        <v>77</v>
      </c>
      <c r="T39" s="244" t="s">
        <v>78</v>
      </c>
      <c r="U39" s="244" t="s">
        <v>79</v>
      </c>
      <c r="V39" s="244" t="s">
        <v>80</v>
      </c>
      <c r="W39" s="244" t="s">
        <v>77</v>
      </c>
      <c r="X39" s="244" t="s">
        <v>78</v>
      </c>
      <c r="Y39" s="244" t="s">
        <v>79</v>
      </c>
      <c r="Z39" s="244" t="s">
        <v>80</v>
      </c>
      <c r="AA39" s="244" t="s">
        <v>77</v>
      </c>
      <c r="AB39" s="244" t="s">
        <v>78</v>
      </c>
      <c r="AC39" s="244" t="s">
        <v>79</v>
      </c>
      <c r="AD39" s="244" t="s">
        <v>80</v>
      </c>
      <c r="AE39" s="244" t="s">
        <v>77</v>
      </c>
      <c r="AF39" s="244" t="s">
        <v>78</v>
      </c>
      <c r="AG39" s="244" t="s">
        <v>79</v>
      </c>
      <c r="AH39" s="244" t="s">
        <v>80</v>
      </c>
      <c r="AI39" s="244" t="s">
        <v>77</v>
      </c>
      <c r="AJ39" s="244" t="s">
        <v>78</v>
      </c>
      <c r="AK39" s="244" t="s">
        <v>79</v>
      </c>
      <c r="AL39" s="244" t="s">
        <v>80</v>
      </c>
      <c r="AM39" s="244" t="s">
        <v>77</v>
      </c>
      <c r="AN39" s="244" t="s">
        <v>78</v>
      </c>
      <c r="AO39" s="244" t="s">
        <v>79</v>
      </c>
      <c r="AP39" s="244" t="s">
        <v>80</v>
      </c>
      <c r="AQ39" s="244" t="s">
        <v>77</v>
      </c>
      <c r="AR39" s="244" t="s">
        <v>78</v>
      </c>
      <c r="AS39" s="244" t="s">
        <v>79</v>
      </c>
      <c r="AT39" s="244" t="s">
        <v>80</v>
      </c>
      <c r="AU39" s="244" t="s">
        <v>77</v>
      </c>
      <c r="AV39" s="244" t="s">
        <v>78</v>
      </c>
      <c r="AW39" s="244" t="s">
        <v>79</v>
      </c>
      <c r="AX39" s="244" t="s">
        <v>80</v>
      </c>
      <c r="AY39" s="143" t="s">
        <v>77</v>
      </c>
    </row>
    <row r="40" spans="2:53" ht="12" customHeight="1" x14ac:dyDescent="0.35">
      <c r="B40" s="243" t="s">
        <v>67</v>
      </c>
      <c r="C40" s="61">
        <v>12.174717855865246</v>
      </c>
      <c r="D40" s="5">
        <v>12.752610224071107</v>
      </c>
      <c r="E40" s="5">
        <v>11.430025623000001</v>
      </c>
      <c r="F40" s="5">
        <v>12.071316894225463</v>
      </c>
      <c r="G40" s="5">
        <v>10.987422247380733</v>
      </c>
      <c r="H40" s="5">
        <v>19.100195400214613</v>
      </c>
      <c r="I40" s="5">
        <v>10.588606818208039</v>
      </c>
      <c r="J40" s="5">
        <v>26.663126107301562</v>
      </c>
      <c r="K40" s="5">
        <v>13.10904822583109</v>
      </c>
      <c r="L40" s="5">
        <v>82.70106083963222</v>
      </c>
      <c r="M40" s="5">
        <v>16.781732458134208</v>
      </c>
      <c r="N40" s="5">
        <v>15.589808570999997</v>
      </c>
      <c r="O40" s="5">
        <v>5.8845646515919281</v>
      </c>
      <c r="P40" s="5">
        <v>13.576819207548388</v>
      </c>
      <c r="Q40" s="5">
        <v>19.716639155086025</v>
      </c>
      <c r="R40" s="5">
        <v>33.541358709137363</v>
      </c>
      <c r="S40" s="5">
        <v>23.391756402691893</v>
      </c>
      <c r="T40" s="5">
        <v>23.26321262235729</v>
      </c>
      <c r="U40" s="5">
        <v>21.146554871416043</v>
      </c>
      <c r="V40" s="5">
        <v>44.417905394952918</v>
      </c>
      <c r="W40" s="5">
        <v>11.711777769772471</v>
      </c>
      <c r="X40" s="5">
        <v>19.055114357280871</v>
      </c>
      <c r="Y40" s="5">
        <v>23.575229945871151</v>
      </c>
      <c r="Z40" s="5">
        <v>21.504398263850153</v>
      </c>
      <c r="AA40" s="5">
        <v>19.098547847226229</v>
      </c>
      <c r="AB40" s="5">
        <v>22.029139575884681</v>
      </c>
      <c r="AC40" s="5">
        <v>21.488157316861695</v>
      </c>
      <c r="AD40" s="5">
        <v>10.772322716910544</v>
      </c>
      <c r="AE40" s="5">
        <v>33.15412780200527</v>
      </c>
      <c r="AF40" s="5">
        <v>20.01760099469778</v>
      </c>
      <c r="AG40" s="5">
        <v>16.235985618719418</v>
      </c>
      <c r="AH40" s="5">
        <v>31.259422840394752</v>
      </c>
      <c r="AI40" s="5">
        <v>20.286037558238661</v>
      </c>
      <c r="AJ40" s="5">
        <v>32.694514866143024</v>
      </c>
      <c r="AK40" s="5">
        <v>34.628075755706121</v>
      </c>
      <c r="AL40" s="5">
        <v>36.72188848380987</v>
      </c>
      <c r="AM40" s="5">
        <v>50.313344896852882</v>
      </c>
      <c r="AN40" s="5">
        <v>147.55831247813441</v>
      </c>
      <c r="AO40" s="5">
        <v>43.967357007319876</v>
      </c>
      <c r="AP40" s="5">
        <v>23.987956098778049</v>
      </c>
      <c r="AQ40" s="5">
        <v>18.795909320682551</v>
      </c>
      <c r="AR40" s="5">
        <v>29.546465664147934</v>
      </c>
      <c r="AS40" s="5">
        <v>104.75389751600001</v>
      </c>
      <c r="AT40" s="5">
        <v>171.71573462080394</v>
      </c>
      <c r="AU40" s="5">
        <v>124.63324610528011</v>
      </c>
      <c r="AV40" s="5">
        <v>267.28530538253614</v>
      </c>
      <c r="AW40" s="5">
        <v>192.0484746646824</v>
      </c>
      <c r="AX40" s="5">
        <v>192.47817411449088</v>
      </c>
      <c r="AY40" s="92">
        <v>33.58702366166397</v>
      </c>
    </row>
    <row r="41" spans="2:53" ht="12" customHeight="1" x14ac:dyDescent="0.35">
      <c r="B41" s="243" t="s">
        <v>68</v>
      </c>
      <c r="C41" s="29">
        <v>189</v>
      </c>
      <c r="D41" s="2">
        <v>165</v>
      </c>
      <c r="E41" s="2">
        <v>171</v>
      </c>
      <c r="F41" s="2">
        <v>214</v>
      </c>
      <c r="G41" s="2">
        <v>209</v>
      </c>
      <c r="H41" s="2">
        <v>169</v>
      </c>
      <c r="I41" s="2">
        <v>187</v>
      </c>
      <c r="J41" s="2">
        <v>195</v>
      </c>
      <c r="K41" s="2">
        <v>233</v>
      </c>
      <c r="L41" s="2">
        <v>207</v>
      </c>
      <c r="M41" s="2">
        <v>210</v>
      </c>
      <c r="N41" s="2">
        <v>237</v>
      </c>
      <c r="O41" s="2">
        <v>223</v>
      </c>
      <c r="P41" s="2">
        <v>206</v>
      </c>
      <c r="Q41" s="2">
        <v>253</v>
      </c>
      <c r="R41" s="2">
        <v>252</v>
      </c>
      <c r="S41" s="2">
        <v>277</v>
      </c>
      <c r="T41" s="2">
        <v>285</v>
      </c>
      <c r="U41" s="2">
        <v>277</v>
      </c>
      <c r="V41" s="2">
        <v>270</v>
      </c>
      <c r="W41" s="2">
        <v>295</v>
      </c>
      <c r="X41" s="2">
        <v>255</v>
      </c>
      <c r="Y41" s="2">
        <v>272</v>
      </c>
      <c r="Z41" s="2">
        <v>248</v>
      </c>
      <c r="AA41" s="2">
        <v>279</v>
      </c>
      <c r="AB41" s="2">
        <v>231</v>
      </c>
      <c r="AC41" s="2">
        <v>236</v>
      </c>
      <c r="AD41" s="2">
        <v>224</v>
      </c>
      <c r="AE41" s="2">
        <v>285</v>
      </c>
      <c r="AF41" s="2">
        <v>246</v>
      </c>
      <c r="AG41" s="2">
        <v>234</v>
      </c>
      <c r="AH41" s="2">
        <v>249</v>
      </c>
      <c r="AI41" s="2">
        <v>316</v>
      </c>
      <c r="AJ41" s="2">
        <v>275</v>
      </c>
      <c r="AK41" s="2">
        <v>283</v>
      </c>
      <c r="AL41" s="2">
        <v>272</v>
      </c>
      <c r="AM41" s="2">
        <v>290</v>
      </c>
      <c r="AN41" s="2">
        <v>336</v>
      </c>
      <c r="AO41" s="2">
        <v>296</v>
      </c>
      <c r="AP41" s="2">
        <v>272</v>
      </c>
      <c r="AQ41" s="2">
        <v>287</v>
      </c>
      <c r="AR41" s="2">
        <v>211</v>
      </c>
      <c r="AS41" s="2">
        <v>258</v>
      </c>
      <c r="AT41" s="2">
        <v>375</v>
      </c>
      <c r="AU41" s="2">
        <v>393</v>
      </c>
      <c r="AV41" s="2">
        <v>431</v>
      </c>
      <c r="AW41" s="2">
        <v>436</v>
      </c>
      <c r="AX41" s="2">
        <v>449</v>
      </c>
      <c r="AY41" s="30">
        <v>310</v>
      </c>
    </row>
    <row r="42" spans="2:53" ht="12" customHeight="1" x14ac:dyDescent="0.35">
      <c r="B42" s="243" t="s">
        <v>350</v>
      </c>
      <c r="C42" s="31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  <c r="AK42" s="6"/>
      <c r="AL42" s="6"/>
      <c r="AM42" s="6"/>
      <c r="AN42" s="6"/>
      <c r="AO42" s="6"/>
      <c r="AP42" s="6"/>
      <c r="AQ42" s="6"/>
      <c r="AR42" s="6"/>
      <c r="AS42" s="6"/>
      <c r="AT42" s="6"/>
      <c r="AU42" s="6"/>
      <c r="AV42" s="6">
        <v>24</v>
      </c>
      <c r="AW42" s="6">
        <v>44</v>
      </c>
      <c r="AX42" s="6">
        <v>88</v>
      </c>
      <c r="AY42" s="32">
        <v>120</v>
      </c>
    </row>
    <row r="43" spans="2:53" ht="12" customHeight="1" x14ac:dyDescent="0.35">
      <c r="B43" s="243" t="s">
        <v>351</v>
      </c>
      <c r="C43" s="51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52"/>
      <c r="AP43" s="52"/>
      <c r="AQ43" s="52"/>
      <c r="AR43" s="52"/>
      <c r="AS43" s="52"/>
      <c r="AT43" s="52"/>
      <c r="AU43" s="52"/>
      <c r="AV43" s="52">
        <v>455</v>
      </c>
      <c r="AW43" s="52">
        <v>480</v>
      </c>
      <c r="AX43" s="52">
        <v>537</v>
      </c>
      <c r="AY43" s="53">
        <v>430</v>
      </c>
    </row>
  </sheetData>
  <mergeCells count="12">
    <mergeCell ref="AU38:AX38"/>
    <mergeCell ref="C38:F38"/>
    <mergeCell ref="G38:J38"/>
    <mergeCell ref="K38:N38"/>
    <mergeCell ref="O38:R38"/>
    <mergeCell ref="S38:V38"/>
    <mergeCell ref="W38:Z38"/>
    <mergeCell ref="AA38:AD38"/>
    <mergeCell ref="AE38:AH38"/>
    <mergeCell ref="AI38:AL38"/>
    <mergeCell ref="AM38:AP38"/>
    <mergeCell ref="AQ38:AT38"/>
  </mergeCells>
  <pageMargins left="0.7" right="0.7" top="0.75" bottom="0.75" header="0.3" footer="0.3"/>
  <pageSetup orientation="portrait" horizontalDpi="0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EEB7D-F7D4-426C-965C-59608014C99A}">
  <sheetPr>
    <tabColor theme="3"/>
  </sheetPr>
  <dimension ref="B5:BT76"/>
  <sheetViews>
    <sheetView showGridLines="0" topLeftCell="A46" zoomScaleNormal="100" workbookViewId="0"/>
  </sheetViews>
  <sheetFormatPr defaultColWidth="11.5546875" defaultRowHeight="12" customHeight="1" x14ac:dyDescent="0.35"/>
  <cols>
    <col min="1" max="1" width="4.21875" style="208" customWidth="1"/>
    <col min="2" max="2" width="4.21875" style="208" hidden="1" customWidth="1"/>
    <col min="3" max="3" width="15.5546875" style="208" bestFit="1" customWidth="1"/>
    <col min="4" max="21" width="8.44140625" style="219" customWidth="1"/>
    <col min="22" max="22" width="5.6640625" style="219" hidden="1" customWidth="1"/>
    <col min="23" max="23" width="15.5546875" style="219" bestFit="1" customWidth="1"/>
    <col min="24" max="37" width="8.44140625" style="219" customWidth="1"/>
    <col min="38" max="16384" width="11.5546875" style="208"/>
  </cols>
  <sheetData>
    <row r="5" spans="2:72" ht="12" customHeight="1" x14ac:dyDescent="0.35">
      <c r="AL5" s="219"/>
      <c r="AM5" s="219"/>
      <c r="AN5" s="219"/>
      <c r="AO5" s="219"/>
      <c r="AP5" s="219"/>
      <c r="AQ5" s="219"/>
      <c r="AR5" s="219"/>
      <c r="AS5" s="219"/>
      <c r="AT5" s="219"/>
      <c r="AU5" s="219"/>
      <c r="AV5" s="219"/>
      <c r="AW5" s="219"/>
      <c r="AX5" s="219"/>
      <c r="AY5" s="219"/>
      <c r="AZ5" s="219"/>
      <c r="BA5" s="219"/>
      <c r="BB5" s="219"/>
      <c r="BC5" s="219"/>
      <c r="BD5" s="219"/>
      <c r="BE5" s="219"/>
      <c r="BF5" s="219"/>
      <c r="BG5" s="219"/>
      <c r="BH5" s="219"/>
      <c r="BI5" s="219"/>
      <c r="BJ5" s="219"/>
      <c r="BK5" s="219"/>
      <c r="BL5" s="117"/>
      <c r="BM5" s="117"/>
      <c r="BN5" s="117"/>
      <c r="BO5" s="117"/>
      <c r="BP5" s="117"/>
      <c r="BQ5" s="117"/>
      <c r="BR5" s="117"/>
      <c r="BS5" s="117"/>
      <c r="BT5" s="117"/>
    </row>
    <row r="6" spans="2:72" ht="12" customHeight="1" x14ac:dyDescent="0.35">
      <c r="C6" s="219"/>
      <c r="D6" s="220" t="s">
        <v>352</v>
      </c>
      <c r="W6" s="208"/>
      <c r="X6" s="220" t="s">
        <v>352</v>
      </c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AJ6" s="208"/>
      <c r="AK6" s="208"/>
      <c r="BL6" s="117"/>
      <c r="BM6" s="117"/>
      <c r="BN6" s="117"/>
      <c r="BO6" s="117"/>
      <c r="BT6" s="117"/>
    </row>
    <row r="7" spans="2:72" ht="12" customHeight="1" x14ac:dyDescent="0.35">
      <c r="C7" s="130"/>
      <c r="D7" s="243">
        <v>2006</v>
      </c>
      <c r="E7" s="243">
        <v>2007</v>
      </c>
      <c r="F7" s="243">
        <v>2008</v>
      </c>
      <c r="G7" s="243">
        <v>2009</v>
      </c>
      <c r="H7" s="243">
        <v>2010</v>
      </c>
      <c r="I7" s="243">
        <v>2011</v>
      </c>
      <c r="J7" s="243">
        <v>2012</v>
      </c>
      <c r="K7" s="243">
        <v>2013</v>
      </c>
      <c r="L7" s="243">
        <v>2014</v>
      </c>
      <c r="M7" s="243">
        <v>2015</v>
      </c>
      <c r="N7" s="243">
        <v>2016</v>
      </c>
      <c r="O7" s="243">
        <v>2017</v>
      </c>
      <c r="P7" s="243">
        <v>2018</v>
      </c>
      <c r="Q7" s="243">
        <v>2019</v>
      </c>
      <c r="R7" s="243">
        <v>2020</v>
      </c>
      <c r="S7" s="243">
        <v>2021</v>
      </c>
      <c r="T7" s="194">
        <v>2022</v>
      </c>
      <c r="U7" s="127"/>
      <c r="V7" s="127"/>
      <c r="W7" s="208"/>
      <c r="X7" s="301">
        <v>2010</v>
      </c>
      <c r="Y7" s="301"/>
      <c r="Z7" s="301"/>
      <c r="AA7" s="301"/>
      <c r="AB7" s="301">
        <v>2011</v>
      </c>
      <c r="AC7" s="301"/>
      <c r="AD7" s="301"/>
      <c r="AE7" s="301"/>
      <c r="AF7" s="301">
        <v>2012</v>
      </c>
      <c r="AG7" s="301"/>
      <c r="AH7" s="301"/>
      <c r="AI7" s="301"/>
      <c r="AJ7" s="301">
        <v>2013</v>
      </c>
      <c r="AK7" s="301"/>
      <c r="AL7" s="301"/>
      <c r="AM7" s="301"/>
      <c r="AN7" s="301">
        <v>2014</v>
      </c>
      <c r="AO7" s="301"/>
      <c r="AP7" s="301"/>
      <c r="AQ7" s="301"/>
      <c r="AR7" s="301">
        <v>2015</v>
      </c>
      <c r="AS7" s="301"/>
      <c r="AT7" s="301"/>
      <c r="AU7" s="301"/>
      <c r="AV7" s="301">
        <v>2016</v>
      </c>
      <c r="AW7" s="301"/>
      <c r="AX7" s="301"/>
      <c r="AY7" s="301"/>
      <c r="AZ7" s="301">
        <v>2017</v>
      </c>
      <c r="BA7" s="301"/>
      <c r="BB7" s="301"/>
      <c r="BC7" s="301"/>
      <c r="BD7" s="301">
        <v>2018</v>
      </c>
      <c r="BE7" s="301"/>
      <c r="BF7" s="301"/>
      <c r="BG7" s="301"/>
      <c r="BH7" s="301">
        <v>2019</v>
      </c>
      <c r="BI7" s="301"/>
      <c r="BJ7" s="301"/>
      <c r="BK7" s="301"/>
      <c r="BL7" s="301">
        <v>2020</v>
      </c>
      <c r="BM7" s="301"/>
      <c r="BN7" s="301"/>
      <c r="BO7" s="301"/>
      <c r="BP7" s="301">
        <v>2021</v>
      </c>
      <c r="BQ7" s="301"/>
      <c r="BR7" s="301"/>
      <c r="BS7" s="301"/>
      <c r="BT7" s="244">
        <v>2022</v>
      </c>
    </row>
    <row r="8" spans="2:72" ht="12" customHeight="1" x14ac:dyDescent="0.35">
      <c r="B8" s="219" t="s">
        <v>353</v>
      </c>
      <c r="C8" s="243" t="s">
        <v>354</v>
      </c>
      <c r="D8" s="1">
        <v>95</v>
      </c>
      <c r="E8" s="1">
        <v>98</v>
      </c>
      <c r="F8" s="1">
        <v>80</v>
      </c>
      <c r="G8" s="1">
        <v>74</v>
      </c>
      <c r="H8" s="1">
        <v>105</v>
      </c>
      <c r="I8" s="1">
        <v>107</v>
      </c>
      <c r="J8" s="1">
        <v>100</v>
      </c>
      <c r="K8" s="1">
        <v>118</v>
      </c>
      <c r="L8" s="1">
        <v>133</v>
      </c>
      <c r="M8" s="1">
        <v>117</v>
      </c>
      <c r="N8" s="1">
        <v>108</v>
      </c>
      <c r="O8" s="1">
        <v>91</v>
      </c>
      <c r="P8" s="1">
        <v>105</v>
      </c>
      <c r="Q8" s="1">
        <v>88</v>
      </c>
      <c r="R8" s="1">
        <v>83</v>
      </c>
      <c r="S8" s="1">
        <v>112</v>
      </c>
      <c r="T8" s="1">
        <v>15</v>
      </c>
      <c r="U8" s="117"/>
      <c r="V8" s="117"/>
      <c r="W8" s="208"/>
      <c r="X8" s="244" t="s">
        <v>77</v>
      </c>
      <c r="Y8" s="244" t="s">
        <v>78</v>
      </c>
      <c r="Z8" s="244" t="s">
        <v>79</v>
      </c>
      <c r="AA8" s="244" t="s">
        <v>80</v>
      </c>
      <c r="AB8" s="244" t="s">
        <v>77</v>
      </c>
      <c r="AC8" s="244" t="s">
        <v>78</v>
      </c>
      <c r="AD8" s="244" t="s">
        <v>79</v>
      </c>
      <c r="AE8" s="244" t="s">
        <v>80</v>
      </c>
      <c r="AF8" s="244" t="s">
        <v>77</v>
      </c>
      <c r="AG8" s="244" t="s">
        <v>78</v>
      </c>
      <c r="AH8" s="244" t="s">
        <v>79</v>
      </c>
      <c r="AI8" s="244" t="s">
        <v>80</v>
      </c>
      <c r="AJ8" s="244" t="s">
        <v>77</v>
      </c>
      <c r="AK8" s="244" t="s">
        <v>78</v>
      </c>
      <c r="AL8" s="244" t="s">
        <v>79</v>
      </c>
      <c r="AM8" s="244" t="s">
        <v>80</v>
      </c>
      <c r="AN8" s="244" t="s">
        <v>77</v>
      </c>
      <c r="AO8" s="244" t="s">
        <v>78</v>
      </c>
      <c r="AP8" s="244" t="s">
        <v>79</v>
      </c>
      <c r="AQ8" s="244" t="s">
        <v>80</v>
      </c>
      <c r="AR8" s="244" t="s">
        <v>77</v>
      </c>
      <c r="AS8" s="244" t="s">
        <v>78</v>
      </c>
      <c r="AT8" s="244" t="s">
        <v>79</v>
      </c>
      <c r="AU8" s="244" t="s">
        <v>80</v>
      </c>
      <c r="AV8" s="244" t="s">
        <v>77</v>
      </c>
      <c r="AW8" s="244" t="s">
        <v>78</v>
      </c>
      <c r="AX8" s="244" t="s">
        <v>79</v>
      </c>
      <c r="AY8" s="244" t="s">
        <v>80</v>
      </c>
      <c r="AZ8" s="244" t="s">
        <v>77</v>
      </c>
      <c r="BA8" s="244" t="s">
        <v>78</v>
      </c>
      <c r="BB8" s="244" t="s">
        <v>79</v>
      </c>
      <c r="BC8" s="244" t="s">
        <v>80</v>
      </c>
      <c r="BD8" s="244" t="s">
        <v>77</v>
      </c>
      <c r="BE8" s="244" t="s">
        <v>78</v>
      </c>
      <c r="BF8" s="244" t="s">
        <v>79</v>
      </c>
      <c r="BG8" s="244" t="s">
        <v>80</v>
      </c>
      <c r="BH8" s="244" t="s">
        <v>77</v>
      </c>
      <c r="BI8" s="244" t="s">
        <v>78</v>
      </c>
      <c r="BJ8" s="244" t="s">
        <v>79</v>
      </c>
      <c r="BK8" s="244" t="s">
        <v>80</v>
      </c>
      <c r="BL8" s="244" t="s">
        <v>77</v>
      </c>
      <c r="BM8" s="244" t="s">
        <v>78</v>
      </c>
      <c r="BN8" s="244" t="s">
        <v>79</v>
      </c>
      <c r="BO8" s="244" t="s">
        <v>80</v>
      </c>
      <c r="BP8" s="244" t="s">
        <v>77</v>
      </c>
      <c r="BQ8" s="244" t="s">
        <v>78</v>
      </c>
      <c r="BR8" s="244" t="s">
        <v>79</v>
      </c>
      <c r="BS8" s="244" t="s">
        <v>80</v>
      </c>
      <c r="BT8" s="244" t="s">
        <v>77</v>
      </c>
    </row>
    <row r="9" spans="2:72" ht="12" customHeight="1" x14ac:dyDescent="0.35">
      <c r="B9" s="219" t="s">
        <v>355</v>
      </c>
      <c r="C9" s="243" t="s">
        <v>92</v>
      </c>
      <c r="D9" s="2">
        <v>71</v>
      </c>
      <c r="E9" s="2">
        <v>58</v>
      </c>
      <c r="F9" s="2">
        <v>42</v>
      </c>
      <c r="G9" s="2">
        <v>22</v>
      </c>
      <c r="H9" s="2">
        <v>40</v>
      </c>
      <c r="I9" s="2">
        <v>49</v>
      </c>
      <c r="J9" s="2">
        <v>48</v>
      </c>
      <c r="K9" s="2">
        <v>57</v>
      </c>
      <c r="L9" s="2">
        <v>58</v>
      </c>
      <c r="M9" s="2">
        <v>58</v>
      </c>
      <c r="N9" s="2">
        <v>31</v>
      </c>
      <c r="O9" s="2">
        <v>48</v>
      </c>
      <c r="P9" s="2">
        <v>35</v>
      </c>
      <c r="Q9" s="2">
        <v>44</v>
      </c>
      <c r="R9" s="2">
        <v>36</v>
      </c>
      <c r="S9" s="2">
        <v>70</v>
      </c>
      <c r="T9" s="2">
        <v>7</v>
      </c>
      <c r="U9" s="117"/>
      <c r="V9" s="219" t="s">
        <v>353</v>
      </c>
      <c r="W9" s="243" t="s">
        <v>354</v>
      </c>
      <c r="X9" s="1">
        <v>27</v>
      </c>
      <c r="Y9" s="1">
        <v>27</v>
      </c>
      <c r="Z9" s="1">
        <v>26</v>
      </c>
      <c r="AA9" s="1">
        <v>25</v>
      </c>
      <c r="AB9" s="1">
        <v>31</v>
      </c>
      <c r="AC9" s="1">
        <v>30</v>
      </c>
      <c r="AD9" s="1">
        <v>23</v>
      </c>
      <c r="AE9" s="1">
        <v>23</v>
      </c>
      <c r="AF9" s="1">
        <v>24</v>
      </c>
      <c r="AG9" s="1">
        <v>24</v>
      </c>
      <c r="AH9" s="1">
        <v>30</v>
      </c>
      <c r="AI9" s="1">
        <v>22</v>
      </c>
      <c r="AJ9" s="1">
        <v>31</v>
      </c>
      <c r="AK9" s="1">
        <v>22</v>
      </c>
      <c r="AL9" s="1">
        <v>32</v>
      </c>
      <c r="AM9" s="1">
        <v>33</v>
      </c>
      <c r="AN9" s="1">
        <v>38</v>
      </c>
      <c r="AO9" s="1">
        <v>37</v>
      </c>
      <c r="AP9" s="1">
        <v>27</v>
      </c>
      <c r="AQ9" s="1">
        <v>31</v>
      </c>
      <c r="AR9" s="1">
        <v>32</v>
      </c>
      <c r="AS9" s="1">
        <v>32</v>
      </c>
      <c r="AT9" s="1">
        <v>23</v>
      </c>
      <c r="AU9" s="1">
        <v>30</v>
      </c>
      <c r="AV9" s="1">
        <v>24</v>
      </c>
      <c r="AW9" s="1">
        <v>30</v>
      </c>
      <c r="AX9" s="1">
        <v>25</v>
      </c>
      <c r="AY9" s="1">
        <v>29</v>
      </c>
      <c r="AZ9" s="1">
        <v>24</v>
      </c>
      <c r="BA9" s="1">
        <v>29</v>
      </c>
      <c r="BB9" s="1">
        <v>27</v>
      </c>
      <c r="BC9" s="1">
        <v>11</v>
      </c>
      <c r="BD9" s="1">
        <v>35</v>
      </c>
      <c r="BE9" s="1">
        <v>16</v>
      </c>
      <c r="BF9" s="1">
        <v>31</v>
      </c>
      <c r="BG9" s="1">
        <v>23</v>
      </c>
      <c r="BH9" s="1">
        <v>21</v>
      </c>
      <c r="BI9" s="1">
        <v>27</v>
      </c>
      <c r="BJ9" s="1">
        <v>24</v>
      </c>
      <c r="BK9" s="1">
        <v>16</v>
      </c>
      <c r="BL9" s="1">
        <v>29</v>
      </c>
      <c r="BM9" s="1">
        <v>14</v>
      </c>
      <c r="BN9" s="1">
        <v>12</v>
      </c>
      <c r="BO9" s="1">
        <v>28</v>
      </c>
      <c r="BP9" s="1">
        <v>35</v>
      </c>
      <c r="BQ9" s="1">
        <v>36</v>
      </c>
      <c r="BR9" s="1">
        <v>18</v>
      </c>
      <c r="BS9" s="1">
        <v>23</v>
      </c>
      <c r="BT9" s="1">
        <v>15</v>
      </c>
    </row>
    <row r="10" spans="2:72" ht="12" customHeight="1" x14ac:dyDescent="0.35">
      <c r="B10" s="219" t="s">
        <v>356</v>
      </c>
      <c r="C10" s="243" t="s">
        <v>357</v>
      </c>
      <c r="D10" s="1">
        <v>68</v>
      </c>
      <c r="E10" s="1">
        <v>70</v>
      </c>
      <c r="F10" s="1">
        <v>27</v>
      </c>
      <c r="G10" s="1">
        <v>15</v>
      </c>
      <c r="H10" s="1">
        <v>57</v>
      </c>
      <c r="I10" s="1">
        <v>65</v>
      </c>
      <c r="J10" s="1">
        <v>60</v>
      </c>
      <c r="K10" s="1">
        <v>59</v>
      </c>
      <c r="L10" s="1">
        <v>95</v>
      </c>
      <c r="M10" s="1">
        <v>59</v>
      </c>
      <c r="N10" s="1">
        <v>52</v>
      </c>
      <c r="O10" s="1">
        <v>54</v>
      </c>
      <c r="P10" s="1">
        <v>68</v>
      </c>
      <c r="Q10" s="1">
        <v>88</v>
      </c>
      <c r="R10" s="1">
        <v>49</v>
      </c>
      <c r="S10" s="1">
        <v>87</v>
      </c>
      <c r="T10" s="1">
        <v>9</v>
      </c>
      <c r="U10" s="117"/>
      <c r="V10" s="219" t="s">
        <v>355</v>
      </c>
      <c r="W10" s="243" t="s">
        <v>92</v>
      </c>
      <c r="X10" s="2">
        <v>9</v>
      </c>
      <c r="Y10" s="2">
        <v>11</v>
      </c>
      <c r="Z10" s="2">
        <v>8</v>
      </c>
      <c r="AA10" s="2">
        <v>12</v>
      </c>
      <c r="AB10" s="2">
        <v>14</v>
      </c>
      <c r="AC10" s="2">
        <v>8</v>
      </c>
      <c r="AD10" s="2">
        <v>16</v>
      </c>
      <c r="AE10" s="2">
        <v>11</v>
      </c>
      <c r="AF10" s="2">
        <v>11</v>
      </c>
      <c r="AG10" s="2">
        <v>9</v>
      </c>
      <c r="AH10" s="2">
        <v>8</v>
      </c>
      <c r="AI10" s="2">
        <v>20</v>
      </c>
      <c r="AJ10" s="2">
        <v>9</v>
      </c>
      <c r="AK10" s="2">
        <v>12</v>
      </c>
      <c r="AL10" s="2">
        <v>17</v>
      </c>
      <c r="AM10" s="2">
        <v>19</v>
      </c>
      <c r="AN10" s="2">
        <v>14</v>
      </c>
      <c r="AO10" s="2">
        <v>17</v>
      </c>
      <c r="AP10" s="2">
        <v>17</v>
      </c>
      <c r="AQ10" s="2">
        <v>10</v>
      </c>
      <c r="AR10" s="2">
        <v>21</v>
      </c>
      <c r="AS10" s="2">
        <v>11</v>
      </c>
      <c r="AT10" s="2">
        <v>13</v>
      </c>
      <c r="AU10" s="2">
        <v>13</v>
      </c>
      <c r="AV10" s="2">
        <v>5</v>
      </c>
      <c r="AW10" s="2">
        <v>7</v>
      </c>
      <c r="AX10" s="2">
        <v>8</v>
      </c>
      <c r="AY10" s="2">
        <v>11</v>
      </c>
      <c r="AZ10" s="2">
        <v>17</v>
      </c>
      <c r="BA10" s="2">
        <v>11</v>
      </c>
      <c r="BB10" s="2">
        <v>9</v>
      </c>
      <c r="BC10" s="2">
        <v>11</v>
      </c>
      <c r="BD10" s="2">
        <v>11</v>
      </c>
      <c r="BE10" s="2">
        <v>3</v>
      </c>
      <c r="BF10" s="2">
        <v>11</v>
      </c>
      <c r="BG10" s="2">
        <v>10</v>
      </c>
      <c r="BH10" s="2">
        <v>8</v>
      </c>
      <c r="BI10" s="2">
        <v>18</v>
      </c>
      <c r="BJ10" s="2">
        <v>9</v>
      </c>
      <c r="BK10" s="2">
        <v>9</v>
      </c>
      <c r="BL10" s="2">
        <v>10</v>
      </c>
      <c r="BM10" s="2">
        <v>10</v>
      </c>
      <c r="BN10" s="2">
        <v>6</v>
      </c>
      <c r="BO10" s="2">
        <v>10</v>
      </c>
      <c r="BP10" s="2">
        <v>12</v>
      </c>
      <c r="BQ10" s="2">
        <v>25</v>
      </c>
      <c r="BR10" s="2">
        <v>16</v>
      </c>
      <c r="BS10" s="2">
        <v>17</v>
      </c>
      <c r="BT10" s="2">
        <v>7</v>
      </c>
    </row>
    <row r="11" spans="2:72" ht="12" customHeight="1" x14ac:dyDescent="0.35">
      <c r="B11" s="219" t="s">
        <v>358</v>
      </c>
      <c r="C11" s="243" t="s">
        <v>359</v>
      </c>
      <c r="D11" s="2">
        <v>67</v>
      </c>
      <c r="E11" s="2">
        <v>101</v>
      </c>
      <c r="F11" s="2">
        <v>42</v>
      </c>
      <c r="G11" s="2">
        <v>33</v>
      </c>
      <c r="H11" s="2">
        <v>85</v>
      </c>
      <c r="I11" s="2">
        <v>82</v>
      </c>
      <c r="J11" s="2">
        <v>93</v>
      </c>
      <c r="K11" s="2">
        <v>107</v>
      </c>
      <c r="L11" s="2">
        <v>139</v>
      </c>
      <c r="M11" s="2">
        <v>114</v>
      </c>
      <c r="N11" s="2">
        <v>96</v>
      </c>
      <c r="O11" s="2">
        <v>99</v>
      </c>
      <c r="P11" s="2">
        <v>151</v>
      </c>
      <c r="Q11" s="2">
        <v>140</v>
      </c>
      <c r="R11" s="2">
        <v>165</v>
      </c>
      <c r="S11" s="2">
        <v>261</v>
      </c>
      <c r="T11" s="2">
        <v>31</v>
      </c>
      <c r="U11" s="117"/>
      <c r="V11" s="219" t="s">
        <v>356</v>
      </c>
      <c r="W11" s="243" t="s">
        <v>357</v>
      </c>
      <c r="X11" s="1">
        <v>8</v>
      </c>
      <c r="Y11" s="1">
        <v>14</v>
      </c>
      <c r="Z11" s="1">
        <v>14</v>
      </c>
      <c r="AA11" s="1">
        <v>21</v>
      </c>
      <c r="AB11" s="1">
        <v>16</v>
      </c>
      <c r="AC11" s="1">
        <v>16</v>
      </c>
      <c r="AD11" s="1">
        <v>18</v>
      </c>
      <c r="AE11" s="1">
        <v>15</v>
      </c>
      <c r="AF11" s="1">
        <v>16</v>
      </c>
      <c r="AG11" s="1">
        <v>14</v>
      </c>
      <c r="AH11" s="1">
        <v>14</v>
      </c>
      <c r="AI11" s="1">
        <v>16</v>
      </c>
      <c r="AJ11" s="1">
        <v>8</v>
      </c>
      <c r="AK11" s="1">
        <v>16</v>
      </c>
      <c r="AL11" s="1">
        <v>19</v>
      </c>
      <c r="AM11" s="1">
        <v>16</v>
      </c>
      <c r="AN11" s="1">
        <v>27</v>
      </c>
      <c r="AO11" s="1">
        <v>27</v>
      </c>
      <c r="AP11" s="1">
        <v>21</v>
      </c>
      <c r="AQ11" s="1">
        <v>20</v>
      </c>
      <c r="AR11" s="1">
        <v>16</v>
      </c>
      <c r="AS11" s="1">
        <v>19</v>
      </c>
      <c r="AT11" s="1">
        <v>12</v>
      </c>
      <c r="AU11" s="1">
        <v>12</v>
      </c>
      <c r="AV11" s="1">
        <v>12</v>
      </c>
      <c r="AW11" s="1">
        <v>12</v>
      </c>
      <c r="AX11" s="1">
        <v>19</v>
      </c>
      <c r="AY11" s="1">
        <v>9</v>
      </c>
      <c r="AZ11" s="1">
        <v>8</v>
      </c>
      <c r="BA11" s="1">
        <v>17</v>
      </c>
      <c r="BB11" s="1">
        <v>8</v>
      </c>
      <c r="BC11" s="1">
        <v>21</v>
      </c>
      <c r="BD11" s="1">
        <v>12</v>
      </c>
      <c r="BE11" s="1">
        <v>20</v>
      </c>
      <c r="BF11" s="1">
        <v>22</v>
      </c>
      <c r="BG11" s="1">
        <v>14</v>
      </c>
      <c r="BH11" s="1">
        <v>21</v>
      </c>
      <c r="BI11" s="1">
        <v>26</v>
      </c>
      <c r="BJ11" s="1">
        <v>24</v>
      </c>
      <c r="BK11" s="1">
        <v>17</v>
      </c>
      <c r="BL11" s="1">
        <v>8</v>
      </c>
      <c r="BM11" s="1">
        <v>8</v>
      </c>
      <c r="BN11" s="1">
        <v>14</v>
      </c>
      <c r="BO11" s="1">
        <v>19</v>
      </c>
      <c r="BP11" s="1">
        <v>18</v>
      </c>
      <c r="BQ11" s="1">
        <v>24</v>
      </c>
      <c r="BR11" s="1">
        <v>26</v>
      </c>
      <c r="BS11" s="1">
        <v>19</v>
      </c>
      <c r="BT11" s="1">
        <v>9</v>
      </c>
    </row>
    <row r="12" spans="2:72" ht="12" customHeight="1" x14ac:dyDescent="0.35">
      <c r="B12" s="219" t="s">
        <v>360</v>
      </c>
      <c r="C12" s="243" t="s">
        <v>361</v>
      </c>
      <c r="D12" s="1">
        <v>5</v>
      </c>
      <c r="E12" s="1">
        <v>13</v>
      </c>
      <c r="F12" s="1">
        <v>6</v>
      </c>
      <c r="G12" s="1">
        <v>6</v>
      </c>
      <c r="H12" s="1">
        <v>14</v>
      </c>
      <c r="I12" s="1">
        <v>12</v>
      </c>
      <c r="J12" s="1">
        <v>16</v>
      </c>
      <c r="K12" s="1">
        <v>13</v>
      </c>
      <c r="L12" s="1">
        <v>25</v>
      </c>
      <c r="M12" s="1">
        <v>22</v>
      </c>
      <c r="N12" s="1">
        <v>27</v>
      </c>
      <c r="O12" s="1">
        <v>29</v>
      </c>
      <c r="P12" s="1">
        <v>31</v>
      </c>
      <c r="Q12" s="1">
        <v>38</v>
      </c>
      <c r="R12" s="1">
        <v>48</v>
      </c>
      <c r="S12" s="1">
        <v>99</v>
      </c>
      <c r="T12" s="1">
        <v>7</v>
      </c>
      <c r="U12" s="117"/>
      <c r="V12" s="219" t="s">
        <v>358</v>
      </c>
      <c r="W12" s="243" t="s">
        <v>359</v>
      </c>
      <c r="X12" s="2">
        <v>24</v>
      </c>
      <c r="Y12" s="2">
        <v>15</v>
      </c>
      <c r="Z12" s="2">
        <v>18</v>
      </c>
      <c r="AA12" s="2">
        <v>28</v>
      </c>
      <c r="AB12" s="2">
        <v>20</v>
      </c>
      <c r="AC12" s="2">
        <v>23</v>
      </c>
      <c r="AD12" s="2">
        <v>18</v>
      </c>
      <c r="AE12" s="2">
        <v>21</v>
      </c>
      <c r="AF12" s="2">
        <v>24</v>
      </c>
      <c r="AG12" s="2">
        <v>29</v>
      </c>
      <c r="AH12" s="2">
        <v>14</v>
      </c>
      <c r="AI12" s="2">
        <v>26</v>
      </c>
      <c r="AJ12" s="2">
        <v>20</v>
      </c>
      <c r="AK12" s="2">
        <v>22</v>
      </c>
      <c r="AL12" s="2">
        <v>30</v>
      </c>
      <c r="AM12" s="2">
        <v>35</v>
      </c>
      <c r="AN12" s="2">
        <v>29</v>
      </c>
      <c r="AO12" s="2">
        <v>35</v>
      </c>
      <c r="AP12" s="2">
        <v>34</v>
      </c>
      <c r="AQ12" s="2">
        <v>41</v>
      </c>
      <c r="AR12" s="2">
        <v>23</v>
      </c>
      <c r="AS12" s="2">
        <v>22</v>
      </c>
      <c r="AT12" s="2">
        <v>42</v>
      </c>
      <c r="AU12" s="2">
        <v>27</v>
      </c>
      <c r="AV12" s="2">
        <v>28</v>
      </c>
      <c r="AW12" s="2">
        <v>19</v>
      </c>
      <c r="AX12" s="2">
        <v>29</v>
      </c>
      <c r="AY12" s="2">
        <v>20</v>
      </c>
      <c r="AZ12" s="2">
        <v>14</v>
      </c>
      <c r="BA12" s="2">
        <v>25</v>
      </c>
      <c r="BB12" s="2">
        <v>27</v>
      </c>
      <c r="BC12" s="2">
        <v>33</v>
      </c>
      <c r="BD12" s="2">
        <v>35</v>
      </c>
      <c r="BE12" s="2">
        <v>39</v>
      </c>
      <c r="BF12" s="2">
        <v>37</v>
      </c>
      <c r="BG12" s="2">
        <v>40</v>
      </c>
      <c r="BH12" s="2">
        <v>38</v>
      </c>
      <c r="BI12" s="2">
        <v>44</v>
      </c>
      <c r="BJ12" s="2">
        <v>32</v>
      </c>
      <c r="BK12" s="2">
        <v>26</v>
      </c>
      <c r="BL12" s="2">
        <v>25</v>
      </c>
      <c r="BM12" s="2">
        <v>33</v>
      </c>
      <c r="BN12" s="2">
        <v>47</v>
      </c>
      <c r="BO12" s="2">
        <v>60</v>
      </c>
      <c r="BP12" s="2">
        <v>50</v>
      </c>
      <c r="BQ12" s="2">
        <v>66</v>
      </c>
      <c r="BR12" s="2">
        <v>81</v>
      </c>
      <c r="BS12" s="2">
        <v>64</v>
      </c>
      <c r="BT12" s="2">
        <v>31</v>
      </c>
    </row>
    <row r="13" spans="2:72" ht="12" customHeight="1" x14ac:dyDescent="0.35">
      <c r="B13" s="219" t="s">
        <v>95</v>
      </c>
      <c r="C13" s="243" t="s">
        <v>95</v>
      </c>
      <c r="D13" s="2">
        <v>247</v>
      </c>
      <c r="E13" s="2">
        <v>299</v>
      </c>
      <c r="F13" s="2">
        <v>302</v>
      </c>
      <c r="G13" s="2">
        <v>334</v>
      </c>
      <c r="H13" s="2">
        <v>438</v>
      </c>
      <c r="I13" s="2">
        <v>445</v>
      </c>
      <c r="J13" s="2">
        <v>570</v>
      </c>
      <c r="K13" s="2">
        <v>580</v>
      </c>
      <c r="L13" s="2">
        <v>659</v>
      </c>
      <c r="M13" s="2">
        <v>700</v>
      </c>
      <c r="N13" s="2">
        <v>656</v>
      </c>
      <c r="O13" s="2">
        <v>693</v>
      </c>
      <c r="P13" s="2">
        <v>756</v>
      </c>
      <c r="Q13" s="2">
        <v>796</v>
      </c>
      <c r="R13" s="2">
        <v>750</v>
      </c>
      <c r="S13" s="2">
        <v>1080</v>
      </c>
      <c r="T13" s="2">
        <v>241</v>
      </c>
      <c r="U13" s="117"/>
      <c r="V13" s="219" t="s">
        <v>360</v>
      </c>
      <c r="W13" s="243" t="s">
        <v>361</v>
      </c>
      <c r="X13" s="1">
        <v>4</v>
      </c>
      <c r="Y13" s="1">
        <v>2</v>
      </c>
      <c r="Z13" s="1">
        <v>4</v>
      </c>
      <c r="AA13" s="1">
        <v>4</v>
      </c>
      <c r="AB13" s="1">
        <v>3</v>
      </c>
      <c r="AC13" s="1">
        <v>2</v>
      </c>
      <c r="AD13" s="1">
        <v>4</v>
      </c>
      <c r="AE13" s="1">
        <v>3</v>
      </c>
      <c r="AF13" s="1">
        <v>2</v>
      </c>
      <c r="AG13" s="1">
        <v>3</v>
      </c>
      <c r="AH13" s="1">
        <v>7</v>
      </c>
      <c r="AI13" s="1">
        <v>4</v>
      </c>
      <c r="AJ13" s="1">
        <v>0</v>
      </c>
      <c r="AK13" s="1">
        <v>4</v>
      </c>
      <c r="AL13" s="1">
        <v>3</v>
      </c>
      <c r="AM13" s="1">
        <v>6</v>
      </c>
      <c r="AN13" s="1">
        <v>6</v>
      </c>
      <c r="AO13" s="1">
        <v>4</v>
      </c>
      <c r="AP13" s="1">
        <v>8</v>
      </c>
      <c r="AQ13" s="1">
        <v>7</v>
      </c>
      <c r="AR13" s="1">
        <v>3</v>
      </c>
      <c r="AS13" s="1">
        <v>4</v>
      </c>
      <c r="AT13" s="1">
        <v>8</v>
      </c>
      <c r="AU13" s="1">
        <v>7</v>
      </c>
      <c r="AV13" s="1">
        <v>8</v>
      </c>
      <c r="AW13" s="1">
        <v>5</v>
      </c>
      <c r="AX13" s="1">
        <v>8</v>
      </c>
      <c r="AY13" s="1">
        <v>6</v>
      </c>
      <c r="AZ13" s="1">
        <v>9</v>
      </c>
      <c r="BA13" s="1">
        <v>5</v>
      </c>
      <c r="BB13" s="1">
        <v>5</v>
      </c>
      <c r="BC13" s="1">
        <v>10</v>
      </c>
      <c r="BD13" s="1">
        <v>3</v>
      </c>
      <c r="BE13" s="1">
        <v>7</v>
      </c>
      <c r="BF13" s="1">
        <v>14</v>
      </c>
      <c r="BG13" s="1">
        <v>7</v>
      </c>
      <c r="BH13" s="1">
        <v>8</v>
      </c>
      <c r="BI13" s="1">
        <v>12</v>
      </c>
      <c r="BJ13" s="1">
        <v>9</v>
      </c>
      <c r="BK13" s="1">
        <v>9</v>
      </c>
      <c r="BL13" s="1">
        <v>5</v>
      </c>
      <c r="BM13" s="1">
        <v>7</v>
      </c>
      <c r="BN13" s="1">
        <v>10</v>
      </c>
      <c r="BO13" s="1">
        <v>26</v>
      </c>
      <c r="BP13" s="1">
        <v>17</v>
      </c>
      <c r="BQ13" s="1">
        <v>31</v>
      </c>
      <c r="BR13" s="1">
        <v>28</v>
      </c>
      <c r="BS13" s="1">
        <v>23</v>
      </c>
      <c r="BT13" s="1">
        <v>7</v>
      </c>
    </row>
    <row r="14" spans="2:72" ht="12" customHeight="1" x14ac:dyDescent="0.35">
      <c r="C14" s="122" t="s">
        <v>493</v>
      </c>
      <c r="D14" s="117"/>
      <c r="E14" s="117"/>
      <c r="F14" s="117"/>
      <c r="G14" s="117"/>
      <c r="H14" s="117"/>
      <c r="I14" s="117"/>
      <c r="J14" s="117"/>
      <c r="K14" s="117"/>
      <c r="L14" s="117"/>
      <c r="M14" s="117"/>
      <c r="N14" s="117"/>
      <c r="O14" s="117"/>
      <c r="P14" s="117"/>
      <c r="Q14" s="117"/>
      <c r="R14" s="117"/>
      <c r="S14" s="117"/>
      <c r="T14" s="117"/>
      <c r="U14" s="140"/>
      <c r="V14" s="219" t="s">
        <v>95</v>
      </c>
      <c r="W14" s="243" t="s">
        <v>95</v>
      </c>
      <c r="X14" s="2">
        <v>117</v>
      </c>
      <c r="Y14" s="2">
        <v>96</v>
      </c>
      <c r="Z14" s="2">
        <v>101</v>
      </c>
      <c r="AA14" s="2">
        <v>124</v>
      </c>
      <c r="AB14" s="2">
        <v>125</v>
      </c>
      <c r="AC14" s="2">
        <v>90</v>
      </c>
      <c r="AD14" s="2">
        <v>108</v>
      </c>
      <c r="AE14" s="2">
        <v>122</v>
      </c>
      <c r="AF14" s="2">
        <v>156</v>
      </c>
      <c r="AG14" s="2">
        <v>128</v>
      </c>
      <c r="AH14" s="2">
        <v>137</v>
      </c>
      <c r="AI14" s="2">
        <v>149</v>
      </c>
      <c r="AJ14" s="2">
        <v>155</v>
      </c>
      <c r="AK14" s="2">
        <v>130</v>
      </c>
      <c r="AL14" s="2">
        <v>152</v>
      </c>
      <c r="AM14" s="2">
        <v>143</v>
      </c>
      <c r="AN14" s="2">
        <v>163</v>
      </c>
      <c r="AO14" s="2">
        <v>165</v>
      </c>
      <c r="AP14" s="2">
        <v>170</v>
      </c>
      <c r="AQ14" s="2">
        <v>161</v>
      </c>
      <c r="AR14" s="2">
        <v>200</v>
      </c>
      <c r="AS14" s="2">
        <v>167</v>
      </c>
      <c r="AT14" s="2">
        <v>174</v>
      </c>
      <c r="AU14" s="2">
        <v>159</v>
      </c>
      <c r="AV14" s="2">
        <v>202</v>
      </c>
      <c r="AW14" s="2">
        <v>158</v>
      </c>
      <c r="AX14" s="2">
        <v>147</v>
      </c>
      <c r="AY14" s="2">
        <v>149</v>
      </c>
      <c r="AZ14" s="2">
        <v>213</v>
      </c>
      <c r="BA14" s="2">
        <v>159</v>
      </c>
      <c r="BB14" s="2">
        <v>158</v>
      </c>
      <c r="BC14" s="2">
        <v>163</v>
      </c>
      <c r="BD14" s="2">
        <v>220</v>
      </c>
      <c r="BE14" s="2">
        <v>190</v>
      </c>
      <c r="BF14" s="2">
        <v>168</v>
      </c>
      <c r="BG14" s="2">
        <v>178</v>
      </c>
      <c r="BH14" s="2">
        <v>194</v>
      </c>
      <c r="BI14" s="2">
        <v>209</v>
      </c>
      <c r="BJ14" s="2">
        <v>198</v>
      </c>
      <c r="BK14" s="2">
        <v>195</v>
      </c>
      <c r="BL14" s="2">
        <v>210</v>
      </c>
      <c r="BM14" s="2">
        <v>139</v>
      </c>
      <c r="BN14" s="2">
        <v>169</v>
      </c>
      <c r="BO14" s="2">
        <v>232</v>
      </c>
      <c r="BP14" s="2">
        <v>261</v>
      </c>
      <c r="BQ14" s="2">
        <v>249</v>
      </c>
      <c r="BR14" s="2">
        <v>267</v>
      </c>
      <c r="BS14" s="2">
        <v>303</v>
      </c>
      <c r="BT14" s="2">
        <v>241</v>
      </c>
    </row>
    <row r="42" spans="2:72" ht="12" customHeight="1" x14ac:dyDescent="0.35">
      <c r="AL42" s="219"/>
      <c r="AM42" s="219"/>
      <c r="AN42" s="219"/>
      <c r="AO42" s="219"/>
      <c r="AP42" s="219"/>
      <c r="AQ42" s="219"/>
      <c r="AR42" s="219"/>
      <c r="AS42" s="219"/>
      <c r="AT42" s="219"/>
      <c r="AU42" s="219"/>
      <c r="AV42" s="219"/>
      <c r="AW42" s="219"/>
      <c r="AX42" s="219"/>
      <c r="AY42" s="219"/>
      <c r="AZ42" s="219"/>
      <c r="BA42" s="219"/>
      <c r="BB42" s="219"/>
      <c r="BC42" s="219"/>
      <c r="BD42" s="219"/>
      <c r="BE42" s="219"/>
      <c r="BF42" s="219"/>
      <c r="BG42" s="219"/>
      <c r="BH42" s="219"/>
      <c r="BI42" s="219"/>
      <c r="BJ42" s="219"/>
      <c r="BK42" s="219"/>
      <c r="BL42" s="117"/>
      <c r="BM42" s="117"/>
      <c r="BN42" s="117"/>
      <c r="BO42" s="117"/>
      <c r="BP42" s="117"/>
      <c r="BQ42" s="117"/>
      <c r="BR42" s="117"/>
      <c r="BS42" s="117"/>
      <c r="BT42" s="117"/>
    </row>
    <row r="43" spans="2:72" ht="12" customHeight="1" x14ac:dyDescent="0.35">
      <c r="C43" s="219"/>
      <c r="D43" s="220" t="s">
        <v>362</v>
      </c>
      <c r="E43" s="226"/>
      <c r="F43" s="226"/>
      <c r="U43" s="208"/>
      <c r="V43" s="208"/>
      <c r="W43" s="208"/>
      <c r="X43" s="220" t="s">
        <v>362</v>
      </c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BL43" s="117"/>
      <c r="BM43" s="117"/>
      <c r="BN43" s="117"/>
      <c r="BO43" s="117"/>
      <c r="BT43" s="117"/>
    </row>
    <row r="44" spans="2:72" ht="12" customHeight="1" x14ac:dyDescent="0.35">
      <c r="C44" s="130"/>
      <c r="D44" s="243">
        <v>2006</v>
      </c>
      <c r="E44" s="243">
        <v>2007</v>
      </c>
      <c r="F44" s="243">
        <v>2008</v>
      </c>
      <c r="G44" s="243">
        <v>2009</v>
      </c>
      <c r="H44" s="243">
        <v>2010</v>
      </c>
      <c r="I44" s="243">
        <v>2011</v>
      </c>
      <c r="J44" s="243">
        <v>2012</v>
      </c>
      <c r="K44" s="243">
        <v>2013</v>
      </c>
      <c r="L44" s="243">
        <v>2014</v>
      </c>
      <c r="M44" s="243">
        <v>2015</v>
      </c>
      <c r="N44" s="243">
        <v>2016</v>
      </c>
      <c r="O44" s="243">
        <v>2017</v>
      </c>
      <c r="P44" s="243">
        <v>2018</v>
      </c>
      <c r="Q44" s="243">
        <v>2019</v>
      </c>
      <c r="R44" s="243">
        <v>2020</v>
      </c>
      <c r="S44" s="243">
        <v>2021</v>
      </c>
      <c r="T44" s="194">
        <v>2022</v>
      </c>
      <c r="U44" s="208"/>
      <c r="V44" s="208"/>
      <c r="W44" s="208"/>
      <c r="X44" s="301">
        <v>2010</v>
      </c>
      <c r="Y44" s="301"/>
      <c r="Z44" s="301"/>
      <c r="AA44" s="301"/>
      <c r="AB44" s="301">
        <v>2011</v>
      </c>
      <c r="AC44" s="301"/>
      <c r="AD44" s="301"/>
      <c r="AE44" s="301"/>
      <c r="AF44" s="301">
        <v>2012</v>
      </c>
      <c r="AG44" s="301"/>
      <c r="AH44" s="301"/>
      <c r="AI44" s="301"/>
      <c r="AJ44" s="301">
        <v>2013</v>
      </c>
      <c r="AK44" s="301"/>
      <c r="AL44" s="301"/>
      <c r="AM44" s="301"/>
      <c r="AN44" s="301">
        <v>2014</v>
      </c>
      <c r="AO44" s="301"/>
      <c r="AP44" s="301"/>
      <c r="AQ44" s="301"/>
      <c r="AR44" s="301">
        <v>2015</v>
      </c>
      <c r="AS44" s="301"/>
      <c r="AT44" s="301"/>
      <c r="AU44" s="301"/>
      <c r="AV44" s="301">
        <v>2016</v>
      </c>
      <c r="AW44" s="301"/>
      <c r="AX44" s="301"/>
      <c r="AY44" s="301"/>
      <c r="AZ44" s="301">
        <v>2017</v>
      </c>
      <c r="BA44" s="301"/>
      <c r="BB44" s="301"/>
      <c r="BC44" s="301"/>
      <c r="BD44" s="301">
        <v>2018</v>
      </c>
      <c r="BE44" s="301"/>
      <c r="BF44" s="301"/>
      <c r="BG44" s="301"/>
      <c r="BH44" s="301">
        <v>2019</v>
      </c>
      <c r="BI44" s="301"/>
      <c r="BJ44" s="301"/>
      <c r="BK44" s="301"/>
      <c r="BL44" s="301">
        <v>2020</v>
      </c>
      <c r="BM44" s="301"/>
      <c r="BN44" s="301"/>
      <c r="BO44" s="301"/>
      <c r="BP44" s="301">
        <v>2021</v>
      </c>
      <c r="BQ44" s="301"/>
      <c r="BR44" s="301"/>
      <c r="BS44" s="301"/>
      <c r="BT44" s="244">
        <v>2022</v>
      </c>
    </row>
    <row r="45" spans="2:72" ht="12" customHeight="1" x14ac:dyDescent="0.35">
      <c r="B45" s="219" t="s">
        <v>353</v>
      </c>
      <c r="C45" s="243" t="s">
        <v>354</v>
      </c>
      <c r="D45" s="3">
        <v>1.1722960704701606</v>
      </c>
      <c r="E45" s="3">
        <v>1.4004815301565536</v>
      </c>
      <c r="F45" s="3">
        <v>0.82089370955836238</v>
      </c>
      <c r="G45" s="3">
        <v>0.75724422175099515</v>
      </c>
      <c r="H45" s="3">
        <v>1.2852135483992635</v>
      </c>
      <c r="I45" s="3">
        <v>1.1097163009902258</v>
      </c>
      <c r="J45" s="3">
        <v>1.0126770045975453</v>
      </c>
      <c r="K45" s="3">
        <v>1.7958444274384857</v>
      </c>
      <c r="L45" s="3">
        <v>1.5187885907666456</v>
      </c>
      <c r="M45" s="3">
        <v>1.3183871544298185</v>
      </c>
      <c r="N45" s="3">
        <v>1.3934316891633629</v>
      </c>
      <c r="O45" s="3">
        <v>1.6245011983291842</v>
      </c>
      <c r="P45" s="3">
        <v>1.6034686606452468</v>
      </c>
      <c r="Q45" s="3">
        <v>1.1035215757095185</v>
      </c>
      <c r="R45" s="3">
        <v>1.0249361593645561</v>
      </c>
      <c r="S45" s="3">
        <v>3.2357388946763108</v>
      </c>
      <c r="T45" s="3">
        <v>0.28763590866396627</v>
      </c>
      <c r="U45" s="208"/>
      <c r="V45" s="208"/>
      <c r="W45" s="208"/>
      <c r="X45" s="244" t="s">
        <v>77</v>
      </c>
      <c r="Y45" s="244" t="s">
        <v>78</v>
      </c>
      <c r="Z45" s="244" t="s">
        <v>79</v>
      </c>
      <c r="AA45" s="244" t="s">
        <v>80</v>
      </c>
      <c r="AB45" s="244" t="s">
        <v>77</v>
      </c>
      <c r="AC45" s="244" t="s">
        <v>78</v>
      </c>
      <c r="AD45" s="244" t="s">
        <v>79</v>
      </c>
      <c r="AE45" s="244" t="s">
        <v>80</v>
      </c>
      <c r="AF45" s="244" t="s">
        <v>77</v>
      </c>
      <c r="AG45" s="244" t="s">
        <v>78</v>
      </c>
      <c r="AH45" s="244" t="s">
        <v>79</v>
      </c>
      <c r="AI45" s="244" t="s">
        <v>80</v>
      </c>
      <c r="AJ45" s="244" t="s">
        <v>77</v>
      </c>
      <c r="AK45" s="244" t="s">
        <v>78</v>
      </c>
      <c r="AL45" s="244" t="s">
        <v>79</v>
      </c>
      <c r="AM45" s="244" t="s">
        <v>80</v>
      </c>
      <c r="AN45" s="244" t="s">
        <v>77</v>
      </c>
      <c r="AO45" s="244" t="s">
        <v>78</v>
      </c>
      <c r="AP45" s="244" t="s">
        <v>79</v>
      </c>
      <c r="AQ45" s="244" t="s">
        <v>80</v>
      </c>
      <c r="AR45" s="244" t="s">
        <v>77</v>
      </c>
      <c r="AS45" s="244" t="s">
        <v>78</v>
      </c>
      <c r="AT45" s="244" t="s">
        <v>79</v>
      </c>
      <c r="AU45" s="244" t="s">
        <v>80</v>
      </c>
      <c r="AV45" s="244" t="s">
        <v>77</v>
      </c>
      <c r="AW45" s="244" t="s">
        <v>78</v>
      </c>
      <c r="AX45" s="244" t="s">
        <v>79</v>
      </c>
      <c r="AY45" s="244" t="s">
        <v>80</v>
      </c>
      <c r="AZ45" s="244" t="s">
        <v>77</v>
      </c>
      <c r="BA45" s="244" t="s">
        <v>78</v>
      </c>
      <c r="BB45" s="244" t="s">
        <v>79</v>
      </c>
      <c r="BC45" s="244" t="s">
        <v>80</v>
      </c>
      <c r="BD45" s="244" t="s">
        <v>77</v>
      </c>
      <c r="BE45" s="244" t="s">
        <v>78</v>
      </c>
      <c r="BF45" s="244" t="s">
        <v>79</v>
      </c>
      <c r="BG45" s="244" t="s">
        <v>80</v>
      </c>
      <c r="BH45" s="244" t="s">
        <v>77</v>
      </c>
      <c r="BI45" s="244" t="s">
        <v>78</v>
      </c>
      <c r="BJ45" s="244" t="s">
        <v>79</v>
      </c>
      <c r="BK45" s="244" t="s">
        <v>80</v>
      </c>
      <c r="BL45" s="244" t="s">
        <v>77</v>
      </c>
      <c r="BM45" s="244" t="s">
        <v>78</v>
      </c>
      <c r="BN45" s="244" t="s">
        <v>79</v>
      </c>
      <c r="BO45" s="244" t="s">
        <v>80</v>
      </c>
      <c r="BP45" s="244" t="s">
        <v>77</v>
      </c>
      <c r="BQ45" s="244" t="s">
        <v>78</v>
      </c>
      <c r="BR45" s="244" t="s">
        <v>79</v>
      </c>
      <c r="BS45" s="244" t="s">
        <v>80</v>
      </c>
      <c r="BT45" s="244" t="s">
        <v>77</v>
      </c>
    </row>
    <row r="46" spans="2:72" ht="12" customHeight="1" x14ac:dyDescent="0.35">
      <c r="B46" s="219" t="s">
        <v>355</v>
      </c>
      <c r="C46" s="243" t="s">
        <v>92</v>
      </c>
      <c r="D46" s="4">
        <v>4.1473171198634242</v>
      </c>
      <c r="E46" s="4">
        <v>3.9220796172955987</v>
      </c>
      <c r="F46" s="4">
        <v>1.4631106742182123</v>
      </c>
      <c r="G46" s="4">
        <v>0.68973000000000007</v>
      </c>
      <c r="H46" s="4">
        <v>1.6767620100000002</v>
      </c>
      <c r="I46" s="4">
        <v>2.0694789296191565</v>
      </c>
      <c r="J46" s="4">
        <v>2.1857438450000006</v>
      </c>
      <c r="K46" s="4">
        <v>2.5319148974132748</v>
      </c>
      <c r="L46" s="4">
        <v>3.0769341655505453</v>
      </c>
      <c r="M46" s="4">
        <v>2.3237940147646152</v>
      </c>
      <c r="N46" s="4">
        <v>1.4007377027303658</v>
      </c>
      <c r="O46" s="4">
        <v>2.0798978345723689</v>
      </c>
      <c r="P46" s="4">
        <v>1.5287164715952062</v>
      </c>
      <c r="Q46" s="4">
        <v>2.2664943317002431</v>
      </c>
      <c r="R46" s="4">
        <v>1.4760613810000005</v>
      </c>
      <c r="S46" s="4">
        <v>3.4791177104643003</v>
      </c>
      <c r="T46" s="4">
        <v>0.251</v>
      </c>
      <c r="U46" s="208"/>
      <c r="V46" s="219" t="s">
        <v>353</v>
      </c>
      <c r="W46" s="243" t="s">
        <v>354</v>
      </c>
      <c r="X46" s="3">
        <v>0.39660579578788491</v>
      </c>
      <c r="Y46" s="3">
        <v>0.29933209319954718</v>
      </c>
      <c r="Z46" s="3">
        <v>0.33454</v>
      </c>
      <c r="AA46" s="3">
        <v>0.25473565941183063</v>
      </c>
      <c r="AB46" s="3">
        <v>0.27544999999999997</v>
      </c>
      <c r="AC46" s="3">
        <v>0.29991463892475617</v>
      </c>
      <c r="AD46" s="3">
        <v>0.30154016206546974</v>
      </c>
      <c r="AE46" s="3">
        <v>0.2328115</v>
      </c>
      <c r="AF46" s="3">
        <v>0.24132177883109279</v>
      </c>
      <c r="AG46" s="3">
        <v>0.24623867363224095</v>
      </c>
      <c r="AH46" s="3">
        <v>0.27861655213421149</v>
      </c>
      <c r="AI46" s="3">
        <v>0.2465</v>
      </c>
      <c r="AJ46" s="3">
        <v>0.32163999999999998</v>
      </c>
      <c r="AK46" s="3">
        <v>0.28042080313511292</v>
      </c>
      <c r="AL46" s="3">
        <v>0.32060759716602633</v>
      </c>
      <c r="AM46" s="3">
        <v>0.8731760271373461</v>
      </c>
      <c r="AN46" s="3">
        <v>0.50599399469189754</v>
      </c>
      <c r="AO46" s="3">
        <v>0.39563177998503979</v>
      </c>
      <c r="AP46" s="3">
        <v>0.32788589450739813</v>
      </c>
      <c r="AQ46" s="3">
        <v>0.28927692158231061</v>
      </c>
      <c r="AR46" s="3">
        <v>0.40626242926100187</v>
      </c>
      <c r="AS46" s="3">
        <v>0.39087572700000006</v>
      </c>
      <c r="AT46" s="3">
        <v>0.15233490199999999</v>
      </c>
      <c r="AU46" s="3">
        <v>0.36891409616881715</v>
      </c>
      <c r="AV46" s="3">
        <v>0.26372019088134324</v>
      </c>
      <c r="AW46" s="3">
        <v>0.4207334885447645</v>
      </c>
      <c r="AX46" s="3">
        <v>0.38072514282670911</v>
      </c>
      <c r="AY46" s="3">
        <v>0.32825286691054634</v>
      </c>
      <c r="AZ46" s="3">
        <v>0.69261041743291296</v>
      </c>
      <c r="BA46" s="3">
        <v>0.2597768518895226</v>
      </c>
      <c r="BB46" s="3">
        <v>0.54699374297832515</v>
      </c>
      <c r="BC46" s="3">
        <v>0.1251201860284239</v>
      </c>
      <c r="BD46" s="3">
        <v>0.59926068231010676</v>
      </c>
      <c r="BE46" s="3">
        <v>0.18844999999999998</v>
      </c>
      <c r="BF46" s="3">
        <v>0.39576079950896098</v>
      </c>
      <c r="BG46" s="3">
        <v>0.41999717882617876</v>
      </c>
      <c r="BH46" s="3">
        <v>0.35622394041840899</v>
      </c>
      <c r="BI46" s="3">
        <v>0.32247735018686774</v>
      </c>
      <c r="BJ46" s="3">
        <v>0.23417819614279775</v>
      </c>
      <c r="BK46" s="3">
        <v>0.19064208896144397</v>
      </c>
      <c r="BL46" s="3">
        <v>0.35281686168255078</v>
      </c>
      <c r="BM46" s="3">
        <v>0.14376472583486369</v>
      </c>
      <c r="BN46" s="3">
        <v>0.21051705999999998</v>
      </c>
      <c r="BO46" s="3">
        <v>0.31783751184714165</v>
      </c>
      <c r="BP46" s="3">
        <v>0.4804060557425413</v>
      </c>
      <c r="BQ46" s="3">
        <v>0.64957874031357621</v>
      </c>
      <c r="BR46" s="3">
        <v>0.34623415499191312</v>
      </c>
      <c r="BS46" s="3">
        <v>1.7595199436282798</v>
      </c>
      <c r="BT46" s="3">
        <v>0.28763590866396627</v>
      </c>
    </row>
    <row r="47" spans="2:72" ht="12" customHeight="1" x14ac:dyDescent="0.35">
      <c r="B47" s="219" t="s">
        <v>356</v>
      </c>
      <c r="C47" s="243" t="s">
        <v>357</v>
      </c>
      <c r="D47" s="3">
        <v>8.1409277343659774</v>
      </c>
      <c r="E47" s="3">
        <v>11.302223530605845</v>
      </c>
      <c r="F47" s="3">
        <v>2.3649179760061592</v>
      </c>
      <c r="G47" s="3">
        <v>1.4963889539999999</v>
      </c>
      <c r="H47" s="3">
        <v>7.7518249248082034</v>
      </c>
      <c r="I47" s="3">
        <v>7.9749183092057008</v>
      </c>
      <c r="J47" s="3">
        <v>10.641461197</v>
      </c>
      <c r="K47" s="3">
        <v>10.323009872999998</v>
      </c>
      <c r="L47" s="3">
        <v>13.242862122999995</v>
      </c>
      <c r="M47" s="3">
        <v>7.7003965877090685</v>
      </c>
      <c r="N47" s="3">
        <v>8.7150765570859203</v>
      </c>
      <c r="O47" s="3">
        <v>7.9056141043810255</v>
      </c>
      <c r="P47" s="3">
        <v>9.890541521543609</v>
      </c>
      <c r="Q47" s="3">
        <v>11.469746913964032</v>
      </c>
      <c r="R47" s="3">
        <v>5.606640447405562</v>
      </c>
      <c r="S47" s="3">
        <v>10.775615795472396</v>
      </c>
      <c r="T47" s="3">
        <v>0.96479227200000017</v>
      </c>
      <c r="U47" s="208"/>
      <c r="V47" s="219" t="s">
        <v>355</v>
      </c>
      <c r="W47" s="243" t="s">
        <v>92</v>
      </c>
      <c r="X47" s="4">
        <v>0.38756416100000002</v>
      </c>
      <c r="Y47" s="4">
        <v>0.48560210700000001</v>
      </c>
      <c r="Z47" s="4">
        <v>0.28072000000000003</v>
      </c>
      <c r="AA47" s="4">
        <v>0.52287574200000009</v>
      </c>
      <c r="AB47" s="4">
        <v>0.60407978138073271</v>
      </c>
      <c r="AC47" s="4">
        <v>0.307399804</v>
      </c>
      <c r="AD47" s="4">
        <v>0.71632533023842393</v>
      </c>
      <c r="AE47" s="4">
        <v>0.441674014</v>
      </c>
      <c r="AF47" s="4">
        <v>0.71707342500000004</v>
      </c>
      <c r="AG47" s="4">
        <v>0.31059000000000003</v>
      </c>
      <c r="AH47" s="4">
        <v>0.25352999999999998</v>
      </c>
      <c r="AI47" s="4">
        <v>0.90455041999999997</v>
      </c>
      <c r="AJ47" s="4">
        <v>0.37363185500000001</v>
      </c>
      <c r="AK47" s="4">
        <v>0.47698242741327457</v>
      </c>
      <c r="AL47" s="4">
        <v>0.97620096299999981</v>
      </c>
      <c r="AM47" s="4">
        <v>0.70509965200000013</v>
      </c>
      <c r="AN47" s="4">
        <v>0.69815585600000007</v>
      </c>
      <c r="AO47" s="4">
        <v>0.79790787200000002</v>
      </c>
      <c r="AP47" s="4">
        <v>0.94164918600000003</v>
      </c>
      <c r="AQ47" s="4">
        <v>0.63922125155054588</v>
      </c>
      <c r="AR47" s="4">
        <v>0.76933098051147197</v>
      </c>
      <c r="AS47" s="4">
        <v>0.50479339128088729</v>
      </c>
      <c r="AT47" s="4">
        <v>0.585776564</v>
      </c>
      <c r="AU47" s="4">
        <v>0.46389307897225651</v>
      </c>
      <c r="AV47" s="4">
        <v>0.187496</v>
      </c>
      <c r="AW47" s="4">
        <v>0.3088190227303656</v>
      </c>
      <c r="AX47" s="4">
        <v>0.47611656000000002</v>
      </c>
      <c r="AY47" s="4">
        <v>0.42830612000000001</v>
      </c>
      <c r="AZ47" s="4">
        <v>0.6183256045723694</v>
      </c>
      <c r="BA47" s="4">
        <v>0.63903399900000002</v>
      </c>
      <c r="BB47" s="4">
        <v>0.31830900000000006</v>
      </c>
      <c r="BC47" s="4">
        <v>0.50422923099999994</v>
      </c>
      <c r="BD47" s="4">
        <v>0.43292310683006902</v>
      </c>
      <c r="BE47" s="4">
        <v>9.9599999999999994E-2</v>
      </c>
      <c r="BF47" s="4">
        <v>0.64583696707181848</v>
      </c>
      <c r="BG47" s="4">
        <v>0.3503563976933185</v>
      </c>
      <c r="BH47" s="4">
        <v>0.29367599999999999</v>
      </c>
      <c r="BI47" s="4">
        <v>1.0411352099792435</v>
      </c>
      <c r="BJ47" s="4">
        <v>0.42132380572099903</v>
      </c>
      <c r="BK47" s="4">
        <v>0.51035931600000006</v>
      </c>
      <c r="BL47" s="4">
        <v>0.33224999999999999</v>
      </c>
      <c r="BM47" s="4">
        <v>0.41027391000000002</v>
      </c>
      <c r="BN47" s="4">
        <v>0.2243</v>
      </c>
      <c r="BO47" s="4">
        <v>0.50923747100000005</v>
      </c>
      <c r="BP47" s="4">
        <v>0.551238122</v>
      </c>
      <c r="BQ47" s="4">
        <v>1.2260449783446241</v>
      </c>
      <c r="BR47" s="4">
        <v>0.76385230304143881</v>
      </c>
      <c r="BS47" s="4">
        <v>0.93798230707823715</v>
      </c>
      <c r="BT47" s="4">
        <v>0.251</v>
      </c>
    </row>
    <row r="48" spans="2:72" ht="12" customHeight="1" x14ac:dyDescent="0.35">
      <c r="B48" s="219" t="s">
        <v>358</v>
      </c>
      <c r="C48" s="243" t="s">
        <v>359</v>
      </c>
      <c r="D48" s="4">
        <v>15.437425509312396</v>
      </c>
      <c r="E48" s="4">
        <v>31.500552543290812</v>
      </c>
      <c r="F48" s="4">
        <v>9.341080100000001</v>
      </c>
      <c r="G48" s="4">
        <v>8.3236043986536323</v>
      </c>
      <c r="H48" s="4">
        <v>23.235438249249782</v>
      </c>
      <c r="I48" s="4">
        <v>30.16505696328985</v>
      </c>
      <c r="J48" s="4">
        <v>29.961393179999998</v>
      </c>
      <c r="K48" s="4">
        <v>35.872845309511924</v>
      </c>
      <c r="L48" s="4">
        <v>49.580072732100973</v>
      </c>
      <c r="M48" s="4">
        <v>40.182885979871159</v>
      </c>
      <c r="N48" s="4">
        <v>23.937161507903497</v>
      </c>
      <c r="O48" s="4">
        <v>36.880865365485541</v>
      </c>
      <c r="P48" s="4">
        <v>56.841957575196609</v>
      </c>
      <c r="Q48" s="4">
        <v>58.259912615389879</v>
      </c>
      <c r="R48" s="4">
        <v>95.848148705818758</v>
      </c>
      <c r="S48" s="4">
        <v>195.17628399265277</v>
      </c>
      <c r="T48" s="4">
        <v>24.635595480999999</v>
      </c>
      <c r="U48" s="208"/>
      <c r="V48" s="219" t="s">
        <v>356</v>
      </c>
      <c r="W48" s="243" t="s">
        <v>357</v>
      </c>
      <c r="X48" s="3">
        <v>1.3798593940000001</v>
      </c>
      <c r="Y48" s="3">
        <v>2.5230529809999998</v>
      </c>
      <c r="Z48" s="3">
        <v>1.783331827</v>
      </c>
      <c r="AA48" s="3">
        <v>2.0655807228082033</v>
      </c>
      <c r="AB48" s="3">
        <v>1.5236357669999998</v>
      </c>
      <c r="AC48" s="3">
        <v>2.1052076249999998</v>
      </c>
      <c r="AD48" s="3">
        <v>2.0953013259041451</v>
      </c>
      <c r="AE48" s="3">
        <v>2.2507735913015567</v>
      </c>
      <c r="AF48" s="3">
        <v>2.9095993120000001</v>
      </c>
      <c r="AG48" s="3">
        <v>1.8384797849999999</v>
      </c>
      <c r="AH48" s="3">
        <v>3.6924777179999997</v>
      </c>
      <c r="AI48" s="3">
        <v>2.2009043819999996</v>
      </c>
      <c r="AJ48" s="3">
        <v>1.292447463</v>
      </c>
      <c r="AK48" s="3">
        <v>3.1661361130000003</v>
      </c>
      <c r="AL48" s="3">
        <v>3.1203996810000003</v>
      </c>
      <c r="AM48" s="3">
        <v>2.7440266160000002</v>
      </c>
      <c r="AN48" s="3">
        <v>3.9437208429999995</v>
      </c>
      <c r="AO48" s="3">
        <v>4.0817051990000008</v>
      </c>
      <c r="AP48" s="3">
        <v>3.0700792799999999</v>
      </c>
      <c r="AQ48" s="3">
        <v>2.1473568009999999</v>
      </c>
      <c r="AR48" s="3">
        <v>1.5926095470000001</v>
      </c>
      <c r="AS48" s="3">
        <v>2.9090577459999998</v>
      </c>
      <c r="AT48" s="3">
        <v>1.016474345</v>
      </c>
      <c r="AU48" s="3">
        <v>2.1822549497090695</v>
      </c>
      <c r="AV48" s="3">
        <v>1.855483011293322</v>
      </c>
      <c r="AW48" s="3">
        <v>2.7474433091364934</v>
      </c>
      <c r="AX48" s="3">
        <v>3.2781540266561042</v>
      </c>
      <c r="AY48" s="3">
        <v>0.83399621000000002</v>
      </c>
      <c r="AZ48" s="3">
        <v>0.70398999500000004</v>
      </c>
      <c r="BA48" s="3">
        <v>3.2883505929999992</v>
      </c>
      <c r="BB48" s="3">
        <v>0.86957485999999995</v>
      </c>
      <c r="BC48" s="3">
        <v>3.043698656381026</v>
      </c>
      <c r="BD48" s="3">
        <v>1.437193112701622</v>
      </c>
      <c r="BE48" s="3">
        <v>4.1573428420000003</v>
      </c>
      <c r="BF48" s="3">
        <v>2.6738969170620797</v>
      </c>
      <c r="BG48" s="3">
        <v>1.6221086497799089</v>
      </c>
      <c r="BH48" s="3">
        <v>2.7672411880000003</v>
      </c>
      <c r="BI48" s="3">
        <v>3.5083438960000004</v>
      </c>
      <c r="BJ48" s="3">
        <v>2.891989378147426</v>
      </c>
      <c r="BK48" s="3">
        <v>2.3021724518166051</v>
      </c>
      <c r="BL48" s="3">
        <v>0.69941744000000006</v>
      </c>
      <c r="BM48" s="3">
        <v>0.75185105040556244</v>
      </c>
      <c r="BN48" s="3">
        <v>1.5707219360000002</v>
      </c>
      <c r="BO48" s="3">
        <v>2.5846500209999999</v>
      </c>
      <c r="BP48" s="3">
        <v>1.8404923404579634</v>
      </c>
      <c r="BQ48" s="3">
        <v>3.246890324878021</v>
      </c>
      <c r="BR48" s="3">
        <v>3.1683315630000002</v>
      </c>
      <c r="BS48" s="3">
        <v>2.5199015671364116</v>
      </c>
      <c r="BT48" s="3">
        <v>0.96479227200000017</v>
      </c>
    </row>
    <row r="49" spans="2:72" ht="12" customHeight="1" x14ac:dyDescent="0.35">
      <c r="B49" s="219" t="s">
        <v>360</v>
      </c>
      <c r="C49" s="243" t="s">
        <v>361</v>
      </c>
      <c r="D49" s="3">
        <v>4.1680000000000001</v>
      </c>
      <c r="E49" s="3">
        <v>8.7867453740000006</v>
      </c>
      <c r="F49" s="3">
        <v>6.1996000000000002</v>
      </c>
      <c r="G49" s="3">
        <v>4.3570000000000002</v>
      </c>
      <c r="H49" s="3">
        <v>14.47943186470456</v>
      </c>
      <c r="I49" s="3">
        <v>26.020180069999999</v>
      </c>
      <c r="J49" s="3">
        <v>84.38037486799999</v>
      </c>
      <c r="K49" s="3">
        <v>22.195767216</v>
      </c>
      <c r="L49" s="3">
        <v>44.800771680000004</v>
      </c>
      <c r="M49" s="3">
        <v>24.2840566</v>
      </c>
      <c r="N49" s="3">
        <v>37.941760000000002</v>
      </c>
      <c r="O49" s="3">
        <v>52.176258753049112</v>
      </c>
      <c r="P49" s="3">
        <v>54.465832434917019</v>
      </c>
      <c r="Q49" s="3">
        <v>192.72729504432155</v>
      </c>
      <c r="R49" s="3">
        <v>220.8562204280455</v>
      </c>
      <c r="S49" s="3">
        <v>550.49590513099997</v>
      </c>
      <c r="T49" s="3">
        <v>5.1749999999999998</v>
      </c>
      <c r="U49" s="208"/>
      <c r="V49" s="219" t="s">
        <v>358</v>
      </c>
      <c r="W49" s="243" t="s">
        <v>359</v>
      </c>
      <c r="X49" s="4">
        <v>6.1433566403728008</v>
      </c>
      <c r="Y49" s="4">
        <v>4.2186230428715579</v>
      </c>
      <c r="Z49" s="4">
        <v>6.1734337959999994</v>
      </c>
      <c r="AA49" s="4">
        <v>6.7000247700054256</v>
      </c>
      <c r="AB49" s="4">
        <v>6.4422566989999996</v>
      </c>
      <c r="AC49" s="4">
        <v>14.843073332289849</v>
      </c>
      <c r="AD49" s="4">
        <v>4.2913600000000001</v>
      </c>
      <c r="AE49" s="4">
        <v>4.5883669320000005</v>
      </c>
      <c r="AF49" s="4">
        <v>8.143503710000001</v>
      </c>
      <c r="AG49" s="4">
        <v>9.4084183809999988</v>
      </c>
      <c r="AH49" s="4">
        <v>6.1767381879999999</v>
      </c>
      <c r="AI49" s="4">
        <v>6.2327329010000003</v>
      </c>
      <c r="AJ49" s="4">
        <v>3.8968453335919286</v>
      </c>
      <c r="AK49" s="4">
        <v>6.0452798639999994</v>
      </c>
      <c r="AL49" s="4">
        <v>12.949430913919997</v>
      </c>
      <c r="AM49" s="4">
        <v>12.981289198000001</v>
      </c>
      <c r="AN49" s="4">
        <v>10.115885709000001</v>
      </c>
      <c r="AO49" s="4">
        <v>15.582967771372248</v>
      </c>
      <c r="AP49" s="4">
        <v>8.6869405109086433</v>
      </c>
      <c r="AQ49" s="4">
        <v>15.194278740820067</v>
      </c>
      <c r="AR49" s="4">
        <v>6.3575748130000003</v>
      </c>
      <c r="AS49" s="4">
        <v>8.2336988930000015</v>
      </c>
      <c r="AT49" s="4">
        <v>14.582276134871147</v>
      </c>
      <c r="AU49" s="4">
        <v>11.009336138999998</v>
      </c>
      <c r="AV49" s="4">
        <v>5.7968486450515657</v>
      </c>
      <c r="AW49" s="4">
        <v>5.4331437554730577</v>
      </c>
      <c r="AX49" s="4">
        <v>7.6881615873788753</v>
      </c>
      <c r="AY49" s="4">
        <v>5.0190075199999997</v>
      </c>
      <c r="AZ49" s="4">
        <v>5.2855768410000001</v>
      </c>
      <c r="BA49" s="4">
        <v>9.4149695508082623</v>
      </c>
      <c r="BB49" s="4">
        <v>8.5740031126772731</v>
      </c>
      <c r="BC49" s="4">
        <v>13.606315860999999</v>
      </c>
      <c r="BD49" s="4">
        <v>9.2731104636228761</v>
      </c>
      <c r="BE49" s="4">
        <v>15.511097967</v>
      </c>
      <c r="BF49" s="4">
        <v>16.107381072063276</v>
      </c>
      <c r="BG49" s="4">
        <v>15.950368072510464</v>
      </c>
      <c r="BH49" s="4">
        <v>9.8078949439999974</v>
      </c>
      <c r="BI49" s="4">
        <v>21.325971710968314</v>
      </c>
      <c r="BJ49" s="4">
        <v>16.603953718421593</v>
      </c>
      <c r="BK49" s="4">
        <v>10.522092242000003</v>
      </c>
      <c r="BL49" s="4">
        <v>9.5933250189999999</v>
      </c>
      <c r="BM49" s="4">
        <v>20.971175977907507</v>
      </c>
      <c r="BN49" s="4">
        <v>26.866200304000007</v>
      </c>
      <c r="BO49" s="4">
        <v>38.417447404911307</v>
      </c>
      <c r="BP49" s="4">
        <v>35.363319348079614</v>
      </c>
      <c r="BQ49" s="4">
        <v>45.357133311000005</v>
      </c>
      <c r="BR49" s="4">
        <v>64.494918479925317</v>
      </c>
      <c r="BS49" s="4">
        <v>49.960912853647962</v>
      </c>
      <c r="BT49" s="4">
        <v>24.635595480999999</v>
      </c>
    </row>
    <row r="50" spans="2:72" ht="12" customHeight="1" x14ac:dyDescent="0.35">
      <c r="C50" s="122" t="s">
        <v>493</v>
      </c>
      <c r="D50" s="208"/>
      <c r="E50" s="208"/>
      <c r="F50" s="208"/>
      <c r="G50" s="208"/>
      <c r="H50" s="208"/>
      <c r="I50" s="208"/>
      <c r="J50" s="208"/>
      <c r="K50" s="208"/>
      <c r="L50" s="208"/>
      <c r="M50" s="208"/>
      <c r="N50" s="208"/>
      <c r="O50" s="208"/>
      <c r="P50" s="208"/>
      <c r="Q50" s="208"/>
      <c r="R50" s="208"/>
      <c r="S50" s="208"/>
      <c r="T50" s="208"/>
      <c r="U50" s="208"/>
      <c r="V50" s="219" t="s">
        <v>360</v>
      </c>
      <c r="W50" s="243" t="s">
        <v>361</v>
      </c>
      <c r="X50" s="3">
        <v>3.86733186470456</v>
      </c>
      <c r="Y50" s="3">
        <v>5.226</v>
      </c>
      <c r="Z50" s="3">
        <v>2.8580000000000001</v>
      </c>
      <c r="AA50" s="3">
        <v>2.5280999999999998</v>
      </c>
      <c r="AB50" s="3">
        <v>2.1419999999999999</v>
      </c>
      <c r="AC50" s="3">
        <v>1.5446</v>
      </c>
      <c r="AD50" s="3">
        <v>3.1840799999999998</v>
      </c>
      <c r="AE50" s="3">
        <v>19.149500069999998</v>
      </c>
      <c r="AF50" s="3">
        <v>1.09755</v>
      </c>
      <c r="AG50" s="3">
        <v>70.897333999999987</v>
      </c>
      <c r="AH50" s="3">
        <v>6.3803700000000001</v>
      </c>
      <c r="AI50" s="3">
        <v>6.0051208679999997</v>
      </c>
      <c r="AJ50" s="3">
        <v>0</v>
      </c>
      <c r="AK50" s="3">
        <v>3.6080000000000001</v>
      </c>
      <c r="AL50" s="3">
        <v>2.35</v>
      </c>
      <c r="AM50" s="3">
        <v>16.237767216000002</v>
      </c>
      <c r="AN50" s="3">
        <v>8.1280000000000001</v>
      </c>
      <c r="AO50" s="3">
        <v>2.4049999999999998</v>
      </c>
      <c r="AP50" s="3">
        <v>8.1199999999999992</v>
      </c>
      <c r="AQ50" s="3">
        <v>26.147771680000002</v>
      </c>
      <c r="AR50" s="3">
        <v>2.5859999999999999</v>
      </c>
      <c r="AS50" s="3">
        <v>7.0166885999999993</v>
      </c>
      <c r="AT50" s="3">
        <v>7.2013680000000004</v>
      </c>
      <c r="AU50" s="3">
        <v>7.48</v>
      </c>
      <c r="AV50" s="3">
        <v>10.994999999999999</v>
      </c>
      <c r="AW50" s="3">
        <v>13.119</v>
      </c>
      <c r="AX50" s="3">
        <v>9.6649999999999991</v>
      </c>
      <c r="AY50" s="3">
        <v>4.1627600000000005</v>
      </c>
      <c r="AZ50" s="3">
        <v>25.853624944</v>
      </c>
      <c r="BA50" s="3">
        <v>6.41547</v>
      </c>
      <c r="BB50" s="3">
        <v>5.9271049030638165</v>
      </c>
      <c r="BC50" s="3">
        <v>13.980058905985301</v>
      </c>
      <c r="BD50" s="3">
        <v>8.5435501927739921</v>
      </c>
      <c r="BE50" s="3">
        <v>12.738024057143029</v>
      </c>
      <c r="BF50" s="3">
        <v>14.805200000000001</v>
      </c>
      <c r="BG50" s="3">
        <v>18.379058185000002</v>
      </c>
      <c r="BH50" s="3">
        <v>37.088308824434492</v>
      </c>
      <c r="BI50" s="3">
        <v>121.36038431099999</v>
      </c>
      <c r="BJ50" s="3">
        <v>23.815911908887067</v>
      </c>
      <c r="BK50" s="3">
        <v>10.462689999999998</v>
      </c>
      <c r="BL50" s="3">
        <v>7.8181000000000003</v>
      </c>
      <c r="BM50" s="3">
        <v>7.2693999999999992</v>
      </c>
      <c r="BN50" s="3">
        <v>75.882158215999993</v>
      </c>
      <c r="BO50" s="3">
        <v>129.88656221204548</v>
      </c>
      <c r="BP50" s="3">
        <v>86.397790238999988</v>
      </c>
      <c r="BQ50" s="3">
        <v>213.33565802800004</v>
      </c>
      <c r="BR50" s="3">
        <v>117.77959942099999</v>
      </c>
      <c r="BS50" s="3">
        <v>132.98285744300003</v>
      </c>
      <c r="BT50" s="3">
        <v>5.1749999999999998</v>
      </c>
    </row>
    <row r="51" spans="2:72" ht="12" customHeight="1" x14ac:dyDescent="0.35"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208"/>
      <c r="V51" s="208"/>
      <c r="W51" s="208"/>
      <c r="X51" s="208"/>
      <c r="Y51" s="208"/>
      <c r="Z51" s="208"/>
      <c r="AA51" s="208"/>
      <c r="AB51" s="208"/>
      <c r="AC51" s="208"/>
      <c r="AD51" s="208"/>
      <c r="AE51" s="208"/>
      <c r="AF51" s="208"/>
      <c r="AG51" s="208"/>
      <c r="AH51" s="208"/>
      <c r="AI51" s="208"/>
      <c r="AJ51" s="208"/>
      <c r="AK51" s="208"/>
    </row>
    <row r="52" spans="2:72" ht="12" customHeight="1" x14ac:dyDescent="0.35">
      <c r="C52" s="219"/>
      <c r="U52" s="208"/>
      <c r="V52" s="208"/>
      <c r="W52" s="208"/>
      <c r="X52" s="208"/>
    </row>
    <row r="53" spans="2:72" ht="12" customHeight="1" x14ac:dyDescent="0.35">
      <c r="C53" s="219"/>
      <c r="U53" s="208"/>
      <c r="V53" s="208"/>
      <c r="W53" s="208"/>
      <c r="X53" s="208"/>
    </row>
    <row r="54" spans="2:72" ht="12" customHeight="1" x14ac:dyDescent="0.35">
      <c r="C54" s="219"/>
      <c r="U54" s="208"/>
      <c r="V54" s="208"/>
      <c r="W54" s="208"/>
      <c r="X54" s="208"/>
    </row>
    <row r="55" spans="2:72" ht="12" customHeight="1" x14ac:dyDescent="0.35">
      <c r="C55" s="219"/>
      <c r="U55" s="208"/>
      <c r="V55" s="208"/>
      <c r="W55" s="208"/>
      <c r="X55" s="208"/>
    </row>
    <row r="56" spans="2:72" ht="12" customHeight="1" x14ac:dyDescent="0.35">
      <c r="C56" s="219"/>
      <c r="U56" s="208"/>
      <c r="V56" s="208"/>
      <c r="W56" s="208"/>
      <c r="X56" s="208"/>
    </row>
    <row r="57" spans="2:72" ht="12" customHeight="1" x14ac:dyDescent="0.35">
      <c r="C57" s="219"/>
      <c r="U57" s="208"/>
      <c r="V57" s="208"/>
      <c r="W57" s="208"/>
      <c r="X57" s="208"/>
    </row>
    <row r="58" spans="2:72" ht="12" customHeight="1" x14ac:dyDescent="0.35">
      <c r="C58" s="219"/>
      <c r="U58" s="208"/>
      <c r="V58" s="208"/>
      <c r="W58" s="208"/>
      <c r="X58" s="208"/>
    </row>
    <row r="59" spans="2:72" ht="12" customHeight="1" x14ac:dyDescent="0.35">
      <c r="C59" s="219"/>
      <c r="U59" s="208"/>
      <c r="V59" s="208"/>
      <c r="W59" s="208"/>
      <c r="X59" s="208"/>
    </row>
    <row r="60" spans="2:72" ht="12" customHeight="1" x14ac:dyDescent="0.35">
      <c r="C60" s="219"/>
      <c r="U60" s="208"/>
      <c r="V60" s="208"/>
      <c r="W60" s="208"/>
      <c r="X60" s="208"/>
    </row>
    <row r="61" spans="2:72" ht="12" customHeight="1" x14ac:dyDescent="0.35">
      <c r="C61" s="219"/>
      <c r="U61" s="208"/>
      <c r="V61" s="208"/>
      <c r="W61" s="208"/>
      <c r="X61" s="208"/>
    </row>
    <row r="62" spans="2:72" ht="12" customHeight="1" x14ac:dyDescent="0.35">
      <c r="C62" s="219"/>
      <c r="U62" s="208"/>
      <c r="V62" s="208"/>
      <c r="W62" s="208"/>
      <c r="X62" s="208"/>
    </row>
    <row r="63" spans="2:72" ht="12" customHeight="1" x14ac:dyDescent="0.35">
      <c r="C63" s="219"/>
      <c r="U63" s="208"/>
      <c r="V63" s="208"/>
      <c r="W63" s="208"/>
      <c r="X63" s="208"/>
    </row>
    <row r="64" spans="2:72" ht="12" customHeight="1" x14ac:dyDescent="0.35">
      <c r="C64" s="219"/>
      <c r="U64" s="208"/>
      <c r="V64" s="208"/>
      <c r="W64" s="208"/>
      <c r="X64" s="208"/>
    </row>
    <row r="65" spans="3:24" ht="12" customHeight="1" x14ac:dyDescent="0.35">
      <c r="C65" s="219"/>
      <c r="U65" s="208"/>
      <c r="V65" s="208"/>
      <c r="W65" s="208"/>
      <c r="X65" s="208"/>
    </row>
    <row r="66" spans="3:24" ht="12" customHeight="1" x14ac:dyDescent="0.35">
      <c r="C66" s="219"/>
      <c r="U66" s="208"/>
      <c r="V66" s="208"/>
      <c r="W66" s="208"/>
      <c r="X66" s="208"/>
    </row>
    <row r="67" spans="3:24" ht="12" customHeight="1" x14ac:dyDescent="0.35">
      <c r="C67" s="219"/>
      <c r="U67" s="208"/>
      <c r="V67" s="208"/>
      <c r="W67" s="208"/>
      <c r="X67" s="208"/>
    </row>
    <row r="68" spans="3:24" ht="12" customHeight="1" x14ac:dyDescent="0.35">
      <c r="C68" s="219"/>
      <c r="U68" s="208"/>
      <c r="V68" s="208"/>
      <c r="W68" s="208"/>
      <c r="X68" s="208"/>
    </row>
    <row r="69" spans="3:24" ht="12" customHeight="1" x14ac:dyDescent="0.35">
      <c r="C69" s="219"/>
      <c r="U69" s="208"/>
      <c r="V69" s="208"/>
      <c r="W69" s="208"/>
      <c r="X69" s="208"/>
    </row>
    <row r="70" spans="3:24" ht="12" customHeight="1" x14ac:dyDescent="0.35">
      <c r="C70" s="219"/>
      <c r="U70" s="208"/>
      <c r="V70" s="208"/>
      <c r="W70" s="208"/>
      <c r="X70" s="208"/>
    </row>
    <row r="71" spans="3:24" ht="12" customHeight="1" x14ac:dyDescent="0.35">
      <c r="C71" s="219"/>
      <c r="U71" s="208"/>
      <c r="V71" s="208"/>
      <c r="W71" s="208"/>
      <c r="X71" s="208"/>
    </row>
    <row r="72" spans="3:24" ht="12" customHeight="1" x14ac:dyDescent="0.35">
      <c r="C72" s="219"/>
      <c r="U72" s="208"/>
      <c r="V72" s="208"/>
      <c r="W72" s="208"/>
      <c r="X72" s="208"/>
    </row>
    <row r="73" spans="3:24" ht="12" customHeight="1" x14ac:dyDescent="0.35">
      <c r="C73" s="219"/>
      <c r="U73" s="208"/>
      <c r="V73" s="208"/>
      <c r="W73" s="208"/>
      <c r="X73" s="208"/>
    </row>
    <row r="74" spans="3:24" ht="12" customHeight="1" x14ac:dyDescent="0.35">
      <c r="C74" s="219"/>
      <c r="U74" s="208"/>
      <c r="V74" s="208"/>
      <c r="W74" s="208"/>
      <c r="X74" s="208"/>
    </row>
    <row r="75" spans="3:24" ht="12" customHeight="1" x14ac:dyDescent="0.35">
      <c r="C75" s="219"/>
      <c r="U75" s="208"/>
      <c r="V75" s="208"/>
      <c r="W75" s="208"/>
      <c r="X75" s="208"/>
    </row>
    <row r="76" spans="3:24" ht="12" customHeight="1" x14ac:dyDescent="0.35">
      <c r="C76" s="219"/>
      <c r="U76" s="208"/>
      <c r="V76" s="208"/>
      <c r="W76" s="208"/>
      <c r="X76" s="208"/>
    </row>
  </sheetData>
  <mergeCells count="24">
    <mergeCell ref="BP7:BS7"/>
    <mergeCell ref="X7:AA7"/>
    <mergeCell ref="AB7:AE7"/>
    <mergeCell ref="AF7:AI7"/>
    <mergeCell ref="AJ7:AM7"/>
    <mergeCell ref="AN7:AQ7"/>
    <mergeCell ref="AR7:AU7"/>
    <mergeCell ref="AV7:AY7"/>
    <mergeCell ref="AZ7:BC7"/>
    <mergeCell ref="BD7:BG7"/>
    <mergeCell ref="BH7:BK7"/>
    <mergeCell ref="BL7:BO7"/>
    <mergeCell ref="BP44:BS44"/>
    <mergeCell ref="X44:AA44"/>
    <mergeCell ref="AB44:AE44"/>
    <mergeCell ref="AF44:AI44"/>
    <mergeCell ref="AJ44:AM44"/>
    <mergeCell ref="AN44:AQ44"/>
    <mergeCell ref="AR44:AU44"/>
    <mergeCell ref="AV44:AY44"/>
    <mergeCell ref="AZ44:BC44"/>
    <mergeCell ref="BD44:BG44"/>
    <mergeCell ref="BH44:BK44"/>
    <mergeCell ref="BL44:BO44"/>
  </mergeCells>
  <conditionalFormatting sqref="D14:T14">
    <cfRule type="cellIs" dxfId="11" priority="1" operator="equal">
      <formula>FALSE</formula>
    </cfRule>
  </conditionalFormatting>
  <pageMargins left="0.7" right="0.7" top="0.75" bottom="0.75" header="0.3" footer="0.3"/>
  <pageSetup orientation="portrait" horizontalDpi="0" verticalDpi="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9E240-7C83-4A92-B704-33912591F462}">
  <sheetPr>
    <tabColor theme="3"/>
  </sheetPr>
  <dimension ref="A6:AS37"/>
  <sheetViews>
    <sheetView showGridLines="0" topLeftCell="A43" workbookViewId="0"/>
  </sheetViews>
  <sheetFormatPr defaultColWidth="11.21875" defaultRowHeight="14.5" x14ac:dyDescent="0.35"/>
  <cols>
    <col min="1" max="16384" width="11.21875" style="208"/>
  </cols>
  <sheetData>
    <row r="6" spans="1:45" ht="15.5" x14ac:dyDescent="0.35">
      <c r="C6" s="220" t="s">
        <v>363</v>
      </c>
      <c r="D6" s="219"/>
      <c r="E6" s="219"/>
      <c r="F6" s="219"/>
      <c r="G6" s="219"/>
      <c r="H6" s="219"/>
      <c r="I6" s="219"/>
      <c r="J6" s="219"/>
      <c r="K6" s="219"/>
      <c r="L6" s="219"/>
      <c r="M6" s="219"/>
      <c r="N6" s="219"/>
      <c r="O6" s="219"/>
      <c r="R6" s="220" t="s">
        <v>364</v>
      </c>
      <c r="S6" s="219"/>
      <c r="T6" s="219"/>
      <c r="U6" s="219"/>
      <c r="V6" s="219"/>
      <c r="W6" s="219"/>
      <c r="X6" s="219"/>
      <c r="Y6" s="219"/>
      <c r="Z6" s="219"/>
      <c r="AA6" s="219"/>
      <c r="AB6" s="219"/>
      <c r="AC6" s="219"/>
      <c r="AD6" s="219"/>
      <c r="AG6" s="220" t="s">
        <v>365</v>
      </c>
      <c r="AH6" s="219"/>
      <c r="AI6" s="219"/>
      <c r="AJ6" s="219"/>
      <c r="AK6" s="219"/>
      <c r="AL6" s="219"/>
      <c r="AM6" s="219"/>
      <c r="AN6" s="219"/>
      <c r="AO6" s="219"/>
      <c r="AP6" s="219"/>
      <c r="AQ6" s="219"/>
      <c r="AR6" s="219"/>
      <c r="AS6" s="219"/>
    </row>
    <row r="7" spans="1:45" x14ac:dyDescent="0.35">
      <c r="B7" s="130" t="s">
        <v>366</v>
      </c>
      <c r="C7" s="243">
        <v>2010</v>
      </c>
      <c r="D7" s="243">
        <v>2011</v>
      </c>
      <c r="E7" s="243">
        <v>2012</v>
      </c>
      <c r="F7" s="243">
        <v>2013</v>
      </c>
      <c r="G7" s="243">
        <v>2014</v>
      </c>
      <c r="H7" s="243">
        <v>2015</v>
      </c>
      <c r="I7" s="243">
        <v>2016</v>
      </c>
      <c r="J7" s="243">
        <v>2017</v>
      </c>
      <c r="K7" s="243">
        <v>2018</v>
      </c>
      <c r="L7" s="243">
        <v>2019</v>
      </c>
      <c r="M7" s="243">
        <v>2020</v>
      </c>
      <c r="N7" s="243">
        <v>2021</v>
      </c>
      <c r="O7" s="194">
        <v>2022</v>
      </c>
      <c r="Q7" s="130" t="s">
        <v>367</v>
      </c>
      <c r="R7" s="243">
        <v>2010</v>
      </c>
      <c r="S7" s="243">
        <v>2011</v>
      </c>
      <c r="T7" s="243">
        <v>2012</v>
      </c>
      <c r="U7" s="243">
        <v>2013</v>
      </c>
      <c r="V7" s="243">
        <v>2014</v>
      </c>
      <c r="W7" s="243">
        <v>2015</v>
      </c>
      <c r="X7" s="243">
        <v>2016</v>
      </c>
      <c r="Y7" s="243">
        <v>2017</v>
      </c>
      <c r="Z7" s="243">
        <v>2018</v>
      </c>
      <c r="AA7" s="243">
        <v>2019</v>
      </c>
      <c r="AB7" s="243">
        <v>2020</v>
      </c>
      <c r="AC7" s="243">
        <v>2021</v>
      </c>
      <c r="AD7" s="194">
        <v>2022</v>
      </c>
      <c r="AF7" s="130" t="s">
        <v>368</v>
      </c>
      <c r="AG7" s="243">
        <v>2010</v>
      </c>
      <c r="AH7" s="243">
        <v>2011</v>
      </c>
      <c r="AI7" s="243">
        <v>2012</v>
      </c>
      <c r="AJ7" s="243">
        <v>2013</v>
      </c>
      <c r="AK7" s="243">
        <v>2014</v>
      </c>
      <c r="AL7" s="243">
        <v>2015</v>
      </c>
      <c r="AM7" s="243">
        <v>2016</v>
      </c>
      <c r="AN7" s="243">
        <v>2017</v>
      </c>
      <c r="AO7" s="243">
        <v>2018</v>
      </c>
      <c r="AP7" s="243">
        <v>2019</v>
      </c>
      <c r="AQ7" s="243">
        <v>2020</v>
      </c>
      <c r="AR7" s="243">
        <v>2021</v>
      </c>
      <c r="AS7" s="194">
        <v>2022</v>
      </c>
    </row>
    <row r="8" spans="1:45" x14ac:dyDescent="0.35">
      <c r="A8" s="219"/>
      <c r="B8" s="243" t="s">
        <v>69</v>
      </c>
      <c r="C8" s="1">
        <v>28</v>
      </c>
      <c r="D8" s="1">
        <v>57</v>
      </c>
      <c r="E8" s="1">
        <v>94</v>
      </c>
      <c r="F8" s="1">
        <v>127</v>
      </c>
      <c r="G8" s="1">
        <v>137</v>
      </c>
      <c r="H8" s="1">
        <v>136</v>
      </c>
      <c r="I8" s="1">
        <v>127</v>
      </c>
      <c r="J8" s="1">
        <v>117</v>
      </c>
      <c r="K8" s="1">
        <v>132</v>
      </c>
      <c r="L8" s="1">
        <v>157</v>
      </c>
      <c r="M8" s="1">
        <v>129</v>
      </c>
      <c r="N8" s="1">
        <v>257</v>
      </c>
      <c r="O8" s="1">
        <v>55</v>
      </c>
      <c r="Q8" s="243" t="s">
        <v>69</v>
      </c>
      <c r="R8" s="1">
        <v>1</v>
      </c>
      <c r="S8" s="1">
        <v>2</v>
      </c>
      <c r="T8" s="1">
        <v>3</v>
      </c>
      <c r="U8" s="1">
        <v>8</v>
      </c>
      <c r="V8" s="1">
        <v>5</v>
      </c>
      <c r="W8" s="1">
        <v>10</v>
      </c>
      <c r="X8" s="1">
        <v>11</v>
      </c>
      <c r="Y8" s="1">
        <v>10</v>
      </c>
      <c r="Z8" s="1">
        <v>34</v>
      </c>
      <c r="AA8" s="1">
        <v>23</v>
      </c>
      <c r="AB8" s="1">
        <v>32</v>
      </c>
      <c r="AC8" s="1">
        <v>54</v>
      </c>
      <c r="AD8" s="1">
        <v>14</v>
      </c>
      <c r="AF8" s="243" t="s">
        <v>69</v>
      </c>
      <c r="AG8" s="1">
        <v>0</v>
      </c>
      <c r="AH8" s="1">
        <v>0</v>
      </c>
      <c r="AI8" s="1">
        <v>0</v>
      </c>
      <c r="AJ8" s="1">
        <v>2</v>
      </c>
      <c r="AK8" s="1">
        <v>1</v>
      </c>
      <c r="AL8" s="1">
        <v>5</v>
      </c>
      <c r="AM8" s="1">
        <v>2</v>
      </c>
      <c r="AN8" s="1">
        <v>4</v>
      </c>
      <c r="AO8" s="1">
        <v>2</v>
      </c>
      <c r="AP8" s="1">
        <v>1</v>
      </c>
      <c r="AQ8" s="1">
        <v>4</v>
      </c>
      <c r="AR8" s="1">
        <v>3</v>
      </c>
      <c r="AS8" s="1">
        <v>3</v>
      </c>
    </row>
    <row r="9" spans="1:45" x14ac:dyDescent="0.35">
      <c r="A9" s="219"/>
      <c r="B9" s="243" t="s">
        <v>72</v>
      </c>
      <c r="C9" s="2">
        <v>276</v>
      </c>
      <c r="D9" s="2">
        <v>299</v>
      </c>
      <c r="E9" s="2">
        <v>325</v>
      </c>
      <c r="F9" s="2">
        <v>331</v>
      </c>
      <c r="G9" s="2">
        <v>347</v>
      </c>
      <c r="H9" s="2">
        <v>399</v>
      </c>
      <c r="I9" s="2">
        <v>373</v>
      </c>
      <c r="J9" s="2">
        <v>352</v>
      </c>
      <c r="K9" s="2">
        <v>375</v>
      </c>
      <c r="L9" s="2">
        <v>370</v>
      </c>
      <c r="M9" s="2">
        <v>314</v>
      </c>
      <c r="N9" s="2">
        <v>361</v>
      </c>
      <c r="O9" s="2">
        <v>85</v>
      </c>
      <c r="Q9" s="243" t="s">
        <v>72</v>
      </c>
      <c r="R9" s="2">
        <v>33</v>
      </c>
      <c r="S9" s="2">
        <v>30</v>
      </c>
      <c r="T9" s="2">
        <v>33</v>
      </c>
      <c r="U9" s="2">
        <v>38</v>
      </c>
      <c r="V9" s="2">
        <v>52</v>
      </c>
      <c r="W9" s="2">
        <v>56</v>
      </c>
      <c r="X9" s="2">
        <v>33</v>
      </c>
      <c r="Y9" s="2">
        <v>67</v>
      </c>
      <c r="Z9" s="2">
        <v>85</v>
      </c>
      <c r="AA9" s="2">
        <v>101</v>
      </c>
      <c r="AB9" s="2">
        <v>84</v>
      </c>
      <c r="AC9" s="2">
        <v>116</v>
      </c>
      <c r="AD9" s="2">
        <v>16</v>
      </c>
      <c r="AF9" s="243" t="s">
        <v>72</v>
      </c>
      <c r="AG9" s="2">
        <v>9</v>
      </c>
      <c r="AH9" s="2">
        <v>9</v>
      </c>
      <c r="AI9" s="2">
        <v>14</v>
      </c>
      <c r="AJ9" s="2">
        <v>23</v>
      </c>
      <c r="AK9" s="2">
        <v>32</v>
      </c>
      <c r="AL9" s="2">
        <v>25</v>
      </c>
      <c r="AM9" s="2">
        <v>14</v>
      </c>
      <c r="AN9" s="2">
        <v>22</v>
      </c>
      <c r="AO9" s="2">
        <v>34</v>
      </c>
      <c r="AP9" s="2">
        <v>32</v>
      </c>
      <c r="AQ9" s="2">
        <v>34</v>
      </c>
      <c r="AR9" s="2">
        <v>66</v>
      </c>
      <c r="AS9" s="2">
        <v>9</v>
      </c>
    </row>
    <row r="10" spans="1:45" x14ac:dyDescent="0.35">
      <c r="A10" s="219"/>
      <c r="B10" s="243" t="s">
        <v>74</v>
      </c>
      <c r="C10" s="1">
        <v>303</v>
      </c>
      <c r="D10" s="1">
        <v>273</v>
      </c>
      <c r="E10" s="1">
        <v>297</v>
      </c>
      <c r="F10" s="1">
        <v>246</v>
      </c>
      <c r="G10" s="1">
        <v>308</v>
      </c>
      <c r="H10" s="1">
        <v>266</v>
      </c>
      <c r="I10" s="1">
        <v>279</v>
      </c>
      <c r="J10" s="1">
        <v>272</v>
      </c>
      <c r="K10" s="1">
        <v>304</v>
      </c>
      <c r="L10" s="1">
        <v>323</v>
      </c>
      <c r="M10" s="1">
        <v>315</v>
      </c>
      <c r="N10" s="1">
        <v>452</v>
      </c>
      <c r="O10" s="1">
        <v>82</v>
      </c>
      <c r="Q10" s="243" t="s">
        <v>74</v>
      </c>
      <c r="R10" s="1">
        <v>35</v>
      </c>
      <c r="S10" s="1">
        <v>32</v>
      </c>
      <c r="T10" s="1">
        <v>54</v>
      </c>
      <c r="U10" s="1">
        <v>50</v>
      </c>
      <c r="V10" s="1">
        <v>80</v>
      </c>
      <c r="W10" s="1">
        <v>69</v>
      </c>
      <c r="X10" s="1">
        <v>68</v>
      </c>
      <c r="Y10" s="1">
        <v>99</v>
      </c>
      <c r="Z10" s="1">
        <v>104</v>
      </c>
      <c r="AA10" s="1">
        <v>98</v>
      </c>
      <c r="AB10" s="1">
        <v>112</v>
      </c>
      <c r="AC10" s="1">
        <v>162</v>
      </c>
      <c r="AD10" s="1">
        <v>28</v>
      </c>
      <c r="AF10" s="243" t="s">
        <v>74</v>
      </c>
      <c r="AG10" s="1">
        <v>39</v>
      </c>
      <c r="AH10" s="1">
        <v>42</v>
      </c>
      <c r="AI10" s="1">
        <v>49</v>
      </c>
      <c r="AJ10" s="1">
        <v>73</v>
      </c>
      <c r="AK10" s="1">
        <v>115</v>
      </c>
      <c r="AL10" s="1">
        <v>63</v>
      </c>
      <c r="AM10" s="1">
        <v>36</v>
      </c>
      <c r="AN10" s="1">
        <v>51</v>
      </c>
      <c r="AO10" s="1">
        <v>66</v>
      </c>
      <c r="AP10" s="1">
        <v>73</v>
      </c>
      <c r="AQ10" s="1">
        <v>101</v>
      </c>
      <c r="AR10" s="1">
        <v>227</v>
      </c>
      <c r="AS10" s="1">
        <v>16</v>
      </c>
    </row>
    <row r="11" spans="1:45" x14ac:dyDescent="0.35">
      <c r="B11" s="122" t="s">
        <v>493</v>
      </c>
      <c r="C11" s="117"/>
      <c r="D11" s="117"/>
      <c r="E11" s="117"/>
      <c r="F11" s="117"/>
      <c r="G11" s="117"/>
      <c r="H11" s="117"/>
      <c r="I11" s="117"/>
      <c r="J11" s="117"/>
      <c r="K11" s="117"/>
      <c r="L11" s="117"/>
      <c r="M11" s="117"/>
      <c r="N11" s="117"/>
      <c r="O11" s="117"/>
      <c r="Q11" s="122" t="s">
        <v>493</v>
      </c>
      <c r="R11" s="117"/>
      <c r="S11" s="117"/>
      <c r="T11" s="117"/>
      <c r="U11" s="117"/>
      <c r="V11" s="117"/>
      <c r="W11" s="117"/>
      <c r="X11" s="117"/>
      <c r="Y11" s="117"/>
      <c r="Z11" s="117"/>
      <c r="AA11" s="117"/>
      <c r="AB11" s="117"/>
      <c r="AC11" s="117"/>
      <c r="AD11" s="117"/>
      <c r="AF11" s="122" t="s">
        <v>493</v>
      </c>
      <c r="AG11" s="117"/>
      <c r="AH11" s="117"/>
      <c r="AI11" s="117"/>
      <c r="AJ11" s="117"/>
      <c r="AK11" s="117"/>
      <c r="AL11" s="117"/>
      <c r="AM11" s="117"/>
      <c r="AN11" s="117"/>
      <c r="AO11" s="117"/>
      <c r="AP11" s="117"/>
      <c r="AQ11" s="117"/>
      <c r="AR11" s="117"/>
      <c r="AS11" s="117"/>
    </row>
    <row r="29" spans="2:45" ht="15.5" x14ac:dyDescent="0.35">
      <c r="C29" s="220" t="s">
        <v>369</v>
      </c>
      <c r="D29" s="219"/>
      <c r="E29" s="219"/>
      <c r="F29" s="219"/>
      <c r="G29" s="219"/>
      <c r="H29" s="219"/>
      <c r="I29" s="219"/>
      <c r="J29" s="219"/>
      <c r="K29" s="219"/>
      <c r="L29" s="219"/>
      <c r="M29" s="219"/>
      <c r="N29" s="219"/>
      <c r="O29" s="219"/>
      <c r="R29" s="220" t="s">
        <v>370</v>
      </c>
      <c r="S29" s="219"/>
      <c r="T29" s="219"/>
      <c r="U29" s="219"/>
      <c r="V29" s="219"/>
      <c r="W29" s="219"/>
      <c r="X29" s="219"/>
      <c r="Y29" s="219"/>
      <c r="Z29" s="219"/>
      <c r="AA29" s="219"/>
      <c r="AB29" s="219"/>
      <c r="AC29" s="219"/>
      <c r="AD29" s="219"/>
      <c r="AG29" s="220" t="s">
        <v>371</v>
      </c>
      <c r="AH29" s="219"/>
      <c r="AI29" s="219"/>
      <c r="AJ29" s="219"/>
      <c r="AK29" s="219"/>
      <c r="AL29" s="219"/>
      <c r="AM29" s="219"/>
      <c r="AN29" s="219"/>
      <c r="AO29" s="219"/>
      <c r="AP29" s="219"/>
      <c r="AQ29" s="219"/>
      <c r="AR29" s="219"/>
      <c r="AS29" s="219"/>
    </row>
    <row r="30" spans="2:45" x14ac:dyDescent="0.35">
      <c r="B30" s="130" t="s">
        <v>366</v>
      </c>
      <c r="C30" s="243">
        <v>2010</v>
      </c>
      <c r="D30" s="243">
        <v>2011</v>
      </c>
      <c r="E30" s="243">
        <v>2012</v>
      </c>
      <c r="F30" s="243">
        <v>2013</v>
      </c>
      <c r="G30" s="243">
        <v>2014</v>
      </c>
      <c r="H30" s="243">
        <v>2015</v>
      </c>
      <c r="I30" s="243">
        <v>2016</v>
      </c>
      <c r="J30" s="243">
        <v>2017</v>
      </c>
      <c r="K30" s="243">
        <v>2018</v>
      </c>
      <c r="L30" s="243">
        <v>2019</v>
      </c>
      <c r="M30" s="243">
        <v>2020</v>
      </c>
      <c r="N30" s="243">
        <v>2021</v>
      </c>
      <c r="O30" s="194">
        <v>2022</v>
      </c>
      <c r="Q30" s="130" t="s">
        <v>367</v>
      </c>
      <c r="R30" s="243">
        <v>2010</v>
      </c>
      <c r="S30" s="243">
        <v>2011</v>
      </c>
      <c r="T30" s="243">
        <v>2012</v>
      </c>
      <c r="U30" s="243">
        <v>2013</v>
      </c>
      <c r="V30" s="243">
        <v>2014</v>
      </c>
      <c r="W30" s="243">
        <v>2015</v>
      </c>
      <c r="X30" s="243">
        <v>2016</v>
      </c>
      <c r="Y30" s="243">
        <v>2017</v>
      </c>
      <c r="Z30" s="243">
        <v>2018</v>
      </c>
      <c r="AA30" s="243">
        <v>2019</v>
      </c>
      <c r="AB30" s="243">
        <v>2020</v>
      </c>
      <c r="AC30" s="243">
        <v>2021</v>
      </c>
      <c r="AD30" s="194">
        <v>2022</v>
      </c>
      <c r="AF30" s="130" t="s">
        <v>368</v>
      </c>
      <c r="AG30" s="243">
        <v>2010</v>
      </c>
      <c r="AH30" s="243">
        <v>2011</v>
      </c>
      <c r="AI30" s="243">
        <v>2012</v>
      </c>
      <c r="AJ30" s="243">
        <v>2013</v>
      </c>
      <c r="AK30" s="243">
        <v>2014</v>
      </c>
      <c r="AL30" s="243">
        <v>2015</v>
      </c>
      <c r="AM30" s="243">
        <v>2016</v>
      </c>
      <c r="AN30" s="243">
        <v>2017</v>
      </c>
      <c r="AO30" s="243">
        <v>2018</v>
      </c>
      <c r="AP30" s="243">
        <v>2019</v>
      </c>
      <c r="AQ30" s="243">
        <v>2020</v>
      </c>
      <c r="AR30" s="243">
        <v>2021</v>
      </c>
      <c r="AS30" s="194">
        <v>2022</v>
      </c>
    </row>
    <row r="31" spans="2:45" x14ac:dyDescent="0.35">
      <c r="B31" s="243" t="s">
        <v>104</v>
      </c>
      <c r="C31" s="1">
        <v>5</v>
      </c>
      <c r="D31" s="1">
        <v>10</v>
      </c>
      <c r="E31" s="1">
        <v>14</v>
      </c>
      <c r="F31" s="1">
        <v>12</v>
      </c>
      <c r="G31" s="1">
        <v>13</v>
      </c>
      <c r="H31" s="1">
        <v>7</v>
      </c>
      <c r="I31" s="1">
        <v>11</v>
      </c>
      <c r="J31" s="1">
        <v>10</v>
      </c>
      <c r="K31" s="1">
        <v>13</v>
      </c>
      <c r="L31" s="1">
        <v>18</v>
      </c>
      <c r="M31" s="1">
        <v>6</v>
      </c>
      <c r="N31" s="1">
        <v>8</v>
      </c>
      <c r="O31" s="1">
        <v>4</v>
      </c>
      <c r="Q31" s="243" t="s">
        <v>104</v>
      </c>
      <c r="R31" s="1">
        <v>0</v>
      </c>
      <c r="S31" s="1">
        <v>0</v>
      </c>
      <c r="T31" s="1">
        <v>1</v>
      </c>
      <c r="U31" s="1">
        <v>1</v>
      </c>
      <c r="V31" s="1">
        <v>0</v>
      </c>
      <c r="W31" s="1">
        <v>3</v>
      </c>
      <c r="X31" s="1">
        <v>4</v>
      </c>
      <c r="Y31" s="1">
        <v>2</v>
      </c>
      <c r="Z31" s="1">
        <v>5</v>
      </c>
      <c r="AA31" s="1">
        <v>6</v>
      </c>
      <c r="AB31" s="1">
        <v>5</v>
      </c>
      <c r="AC31" s="1">
        <v>5</v>
      </c>
      <c r="AD31" s="1">
        <v>3</v>
      </c>
      <c r="AF31" s="243" t="s">
        <v>104</v>
      </c>
      <c r="AG31" s="1">
        <v>0</v>
      </c>
      <c r="AH31" s="1">
        <v>0</v>
      </c>
      <c r="AI31" s="1">
        <v>0</v>
      </c>
      <c r="AJ31" s="1">
        <v>2</v>
      </c>
      <c r="AK31" s="1">
        <v>0</v>
      </c>
      <c r="AL31" s="1">
        <v>2</v>
      </c>
      <c r="AM31" s="1">
        <v>0</v>
      </c>
      <c r="AN31" s="1">
        <v>0</v>
      </c>
      <c r="AO31" s="1">
        <v>2</v>
      </c>
      <c r="AP31" s="1">
        <v>0</v>
      </c>
      <c r="AQ31" s="1">
        <v>1</v>
      </c>
      <c r="AR31" s="1">
        <v>1</v>
      </c>
      <c r="AS31" s="1">
        <v>1</v>
      </c>
    </row>
    <row r="32" spans="2:45" x14ac:dyDescent="0.35">
      <c r="B32" s="243" t="s">
        <v>105</v>
      </c>
      <c r="C32" s="2">
        <v>23</v>
      </c>
      <c r="D32" s="2">
        <v>43</v>
      </c>
      <c r="E32" s="2">
        <v>75</v>
      </c>
      <c r="F32" s="2">
        <v>114</v>
      </c>
      <c r="G32" s="2">
        <v>121</v>
      </c>
      <c r="H32" s="2">
        <v>121</v>
      </c>
      <c r="I32" s="2">
        <v>111</v>
      </c>
      <c r="J32" s="2">
        <v>100</v>
      </c>
      <c r="K32" s="2">
        <v>113</v>
      </c>
      <c r="L32" s="2">
        <v>135</v>
      </c>
      <c r="M32" s="2">
        <v>121</v>
      </c>
      <c r="N32" s="2">
        <v>238</v>
      </c>
      <c r="O32" s="2">
        <v>48</v>
      </c>
      <c r="Q32" s="243" t="s">
        <v>105</v>
      </c>
      <c r="R32" s="2">
        <v>1</v>
      </c>
      <c r="S32" s="2">
        <v>2</v>
      </c>
      <c r="T32" s="2">
        <v>1</v>
      </c>
      <c r="U32" s="2">
        <v>7</v>
      </c>
      <c r="V32" s="2">
        <v>2</v>
      </c>
      <c r="W32" s="2">
        <v>8</v>
      </c>
      <c r="X32" s="2">
        <v>8</v>
      </c>
      <c r="Y32" s="2">
        <v>8</v>
      </c>
      <c r="Z32" s="2">
        <v>26</v>
      </c>
      <c r="AA32" s="2">
        <v>15</v>
      </c>
      <c r="AB32" s="2">
        <v>24</v>
      </c>
      <c r="AC32" s="2">
        <v>48</v>
      </c>
      <c r="AD32" s="2">
        <v>11</v>
      </c>
      <c r="AF32" s="243" t="s">
        <v>105</v>
      </c>
      <c r="AG32" s="2">
        <v>0</v>
      </c>
      <c r="AH32" s="2">
        <v>0</v>
      </c>
      <c r="AI32" s="2">
        <v>0</v>
      </c>
      <c r="AJ32" s="2">
        <v>0</v>
      </c>
      <c r="AK32" s="2">
        <v>1</v>
      </c>
      <c r="AL32" s="2">
        <v>1</v>
      </c>
      <c r="AM32" s="2">
        <v>2</v>
      </c>
      <c r="AN32" s="2">
        <v>3</v>
      </c>
      <c r="AO32" s="2">
        <v>0</v>
      </c>
      <c r="AP32" s="2">
        <v>1</v>
      </c>
      <c r="AQ32" s="2">
        <v>3</v>
      </c>
      <c r="AR32" s="2">
        <v>2</v>
      </c>
      <c r="AS32" s="2">
        <v>2</v>
      </c>
    </row>
    <row r="33" spans="2:45" x14ac:dyDescent="0.35">
      <c r="B33" s="243" t="s">
        <v>103</v>
      </c>
      <c r="C33" s="1">
        <v>121</v>
      </c>
      <c r="D33" s="1">
        <v>116</v>
      </c>
      <c r="E33" s="1">
        <v>135</v>
      </c>
      <c r="F33" s="1">
        <v>144</v>
      </c>
      <c r="G33" s="1">
        <v>129</v>
      </c>
      <c r="H33" s="1">
        <v>145</v>
      </c>
      <c r="I33" s="1">
        <v>143</v>
      </c>
      <c r="J33" s="1">
        <v>142</v>
      </c>
      <c r="K33" s="1">
        <v>151</v>
      </c>
      <c r="L33" s="1">
        <v>162</v>
      </c>
      <c r="M33" s="1">
        <v>141</v>
      </c>
      <c r="N33" s="1">
        <v>200</v>
      </c>
      <c r="O33" s="1">
        <v>47</v>
      </c>
      <c r="Q33" s="243" t="s">
        <v>103</v>
      </c>
      <c r="R33" s="1">
        <v>20</v>
      </c>
      <c r="S33" s="1">
        <v>11</v>
      </c>
      <c r="T33" s="1">
        <v>14</v>
      </c>
      <c r="U33" s="1">
        <v>11</v>
      </c>
      <c r="V33" s="1">
        <v>16</v>
      </c>
      <c r="W33" s="1">
        <v>16</v>
      </c>
      <c r="X33" s="1">
        <v>8</v>
      </c>
      <c r="Y33" s="1">
        <v>22</v>
      </c>
      <c r="Z33" s="1">
        <v>33</v>
      </c>
      <c r="AA33" s="1">
        <v>49</v>
      </c>
      <c r="AB33" s="1">
        <v>46</v>
      </c>
      <c r="AC33" s="1">
        <v>65</v>
      </c>
      <c r="AD33" s="1">
        <v>8</v>
      </c>
      <c r="AF33" s="243" t="s">
        <v>103</v>
      </c>
      <c r="AG33" s="1">
        <v>3</v>
      </c>
      <c r="AH33" s="1">
        <v>2</v>
      </c>
      <c r="AI33" s="1">
        <v>4</v>
      </c>
      <c r="AJ33" s="1">
        <v>7</v>
      </c>
      <c r="AK33" s="1">
        <v>14</v>
      </c>
      <c r="AL33" s="1">
        <v>7</v>
      </c>
      <c r="AM33" s="1">
        <v>3</v>
      </c>
      <c r="AN33" s="1">
        <v>7</v>
      </c>
      <c r="AO33" s="1">
        <v>5</v>
      </c>
      <c r="AP33" s="1">
        <v>6</v>
      </c>
      <c r="AQ33" s="1">
        <v>7</v>
      </c>
      <c r="AR33" s="1">
        <v>23</v>
      </c>
      <c r="AS33" s="1">
        <v>2</v>
      </c>
    </row>
    <row r="34" spans="2:45" x14ac:dyDescent="0.35">
      <c r="B34" s="243" t="s">
        <v>106</v>
      </c>
      <c r="C34" s="2">
        <v>112</v>
      </c>
      <c r="D34" s="2">
        <v>118</v>
      </c>
      <c r="E34" s="2">
        <v>89</v>
      </c>
      <c r="F34" s="2">
        <v>87</v>
      </c>
      <c r="G34" s="2">
        <v>107</v>
      </c>
      <c r="H34" s="2">
        <v>105</v>
      </c>
      <c r="I34" s="2">
        <v>90</v>
      </c>
      <c r="J34" s="2">
        <v>89</v>
      </c>
      <c r="K34" s="2">
        <v>85</v>
      </c>
      <c r="L34" s="2">
        <v>82</v>
      </c>
      <c r="M34" s="2">
        <v>91</v>
      </c>
      <c r="N34" s="2">
        <v>115</v>
      </c>
      <c r="O34" s="2">
        <v>17</v>
      </c>
      <c r="Q34" s="243" t="s">
        <v>106</v>
      </c>
      <c r="R34" s="2">
        <v>8</v>
      </c>
      <c r="S34" s="2">
        <v>8</v>
      </c>
      <c r="T34" s="2">
        <v>9</v>
      </c>
      <c r="U34" s="2">
        <v>8</v>
      </c>
      <c r="V34" s="2">
        <v>16</v>
      </c>
      <c r="W34" s="2">
        <v>17</v>
      </c>
      <c r="X34" s="2">
        <v>15</v>
      </c>
      <c r="Y34" s="2">
        <v>27</v>
      </c>
      <c r="Z34" s="2">
        <v>29</v>
      </c>
      <c r="AA34" s="2">
        <v>30</v>
      </c>
      <c r="AB34" s="2">
        <v>15</v>
      </c>
      <c r="AC34" s="2">
        <v>33</v>
      </c>
      <c r="AD34" s="2">
        <v>7</v>
      </c>
      <c r="AF34" s="243" t="s">
        <v>106</v>
      </c>
      <c r="AG34" s="2">
        <v>10</v>
      </c>
      <c r="AH34" s="2">
        <v>4</v>
      </c>
      <c r="AI34" s="2">
        <v>6</v>
      </c>
      <c r="AJ34" s="2">
        <v>12</v>
      </c>
      <c r="AK34" s="2">
        <v>19</v>
      </c>
      <c r="AL34" s="2">
        <v>17</v>
      </c>
      <c r="AM34" s="2">
        <v>10</v>
      </c>
      <c r="AN34" s="2">
        <v>10</v>
      </c>
      <c r="AO34" s="2">
        <v>22</v>
      </c>
      <c r="AP34" s="2">
        <v>25</v>
      </c>
      <c r="AQ34" s="2">
        <v>23</v>
      </c>
      <c r="AR34" s="2">
        <v>48</v>
      </c>
      <c r="AS34" s="2">
        <v>6</v>
      </c>
    </row>
    <row r="35" spans="2:45" x14ac:dyDescent="0.35">
      <c r="B35" s="243" t="s">
        <v>107</v>
      </c>
      <c r="C35" s="1">
        <v>71</v>
      </c>
      <c r="D35" s="1">
        <v>67</v>
      </c>
      <c r="E35" s="1">
        <v>73</v>
      </c>
      <c r="F35" s="1">
        <v>39</v>
      </c>
      <c r="G35" s="1">
        <v>72</v>
      </c>
      <c r="H35" s="1">
        <v>57</v>
      </c>
      <c r="I35" s="1">
        <v>58</v>
      </c>
      <c r="J35" s="1">
        <v>56</v>
      </c>
      <c r="K35" s="1">
        <v>61</v>
      </c>
      <c r="L35" s="1">
        <v>51</v>
      </c>
      <c r="M35" s="1">
        <v>45</v>
      </c>
      <c r="N35" s="1">
        <v>62</v>
      </c>
      <c r="O35" s="1">
        <v>14</v>
      </c>
      <c r="Q35" s="243" t="s">
        <v>107</v>
      </c>
      <c r="R35" s="1">
        <v>4</v>
      </c>
      <c r="S35" s="1">
        <v>2</v>
      </c>
      <c r="T35" s="1">
        <v>7</v>
      </c>
      <c r="U35" s="1">
        <v>9</v>
      </c>
      <c r="V35" s="1">
        <v>15</v>
      </c>
      <c r="W35" s="1">
        <v>11</v>
      </c>
      <c r="X35" s="1">
        <v>13</v>
      </c>
      <c r="Y35" s="1">
        <v>20</v>
      </c>
      <c r="Z35" s="1">
        <v>16</v>
      </c>
      <c r="AA35" s="1">
        <v>15</v>
      </c>
      <c r="AB35" s="1">
        <v>15</v>
      </c>
      <c r="AC35" s="1">
        <v>22</v>
      </c>
      <c r="AD35" s="1">
        <v>3</v>
      </c>
      <c r="AF35" s="243" t="s">
        <v>107</v>
      </c>
      <c r="AG35" s="1">
        <v>8</v>
      </c>
      <c r="AH35" s="1">
        <v>11</v>
      </c>
      <c r="AI35" s="1">
        <v>10</v>
      </c>
      <c r="AJ35" s="1">
        <v>13</v>
      </c>
      <c r="AK35" s="1">
        <v>21</v>
      </c>
      <c r="AL35" s="1">
        <v>8</v>
      </c>
      <c r="AM35" s="1">
        <v>6</v>
      </c>
      <c r="AN35" s="1">
        <v>12</v>
      </c>
      <c r="AO35" s="1">
        <v>20</v>
      </c>
      <c r="AP35" s="1">
        <v>19</v>
      </c>
      <c r="AQ35" s="1">
        <v>28</v>
      </c>
      <c r="AR35" s="1">
        <v>39</v>
      </c>
      <c r="AS35" s="1">
        <v>6</v>
      </c>
    </row>
    <row r="36" spans="2:45" x14ac:dyDescent="0.35">
      <c r="B36" s="243" t="s">
        <v>108</v>
      </c>
      <c r="C36" s="2">
        <v>74</v>
      </c>
      <c r="D36" s="2">
        <v>61</v>
      </c>
      <c r="E36" s="2">
        <v>68</v>
      </c>
      <c r="F36" s="2">
        <v>51</v>
      </c>
      <c r="G36" s="2">
        <v>57</v>
      </c>
      <c r="H36" s="2">
        <v>41</v>
      </c>
      <c r="I36" s="2">
        <v>58</v>
      </c>
      <c r="J36" s="2">
        <v>49</v>
      </c>
      <c r="K36" s="2">
        <v>50</v>
      </c>
      <c r="L36" s="2">
        <v>54</v>
      </c>
      <c r="M36" s="2">
        <v>37</v>
      </c>
      <c r="N36" s="2">
        <v>46</v>
      </c>
      <c r="O36" s="2">
        <v>9</v>
      </c>
      <c r="Q36" s="243" t="s">
        <v>108</v>
      </c>
      <c r="R36" s="2">
        <v>4</v>
      </c>
      <c r="S36" s="2">
        <v>9</v>
      </c>
      <c r="T36" s="2">
        <v>12</v>
      </c>
      <c r="U36" s="2">
        <v>7</v>
      </c>
      <c r="V36" s="2">
        <v>11</v>
      </c>
      <c r="W36" s="2">
        <v>18</v>
      </c>
      <c r="X36" s="2">
        <v>14</v>
      </c>
      <c r="Y36" s="2">
        <v>11</v>
      </c>
      <c r="Z36" s="2">
        <v>20</v>
      </c>
      <c r="AA36" s="2">
        <v>18</v>
      </c>
      <c r="AB36" s="2">
        <v>16</v>
      </c>
      <c r="AC36" s="2">
        <v>15</v>
      </c>
      <c r="AD36" s="2">
        <v>0</v>
      </c>
      <c r="AF36" s="243" t="s">
        <v>108</v>
      </c>
      <c r="AG36" s="2">
        <v>15</v>
      </c>
      <c r="AH36" s="2">
        <v>15</v>
      </c>
      <c r="AI36" s="2">
        <v>26</v>
      </c>
      <c r="AJ36" s="2">
        <v>27</v>
      </c>
      <c r="AK36" s="2">
        <v>43</v>
      </c>
      <c r="AL36" s="2">
        <v>31</v>
      </c>
      <c r="AM36" s="2">
        <v>15</v>
      </c>
      <c r="AN36" s="2">
        <v>18</v>
      </c>
      <c r="AO36" s="2">
        <v>21</v>
      </c>
      <c r="AP36" s="2">
        <v>26</v>
      </c>
      <c r="AQ36" s="2">
        <v>34</v>
      </c>
      <c r="AR36" s="2">
        <v>79</v>
      </c>
      <c r="AS36" s="2">
        <v>2</v>
      </c>
    </row>
    <row r="37" spans="2:45" x14ac:dyDescent="0.35">
      <c r="B37" s="122" t="s">
        <v>493</v>
      </c>
      <c r="Q37" s="122" t="s">
        <v>493</v>
      </c>
      <c r="AF37" s="122" t="s">
        <v>493</v>
      </c>
    </row>
  </sheetData>
  <conditionalFormatting sqref="C11:O11">
    <cfRule type="cellIs" dxfId="10" priority="6" operator="equal">
      <formula>FALSE</formula>
    </cfRule>
  </conditionalFormatting>
  <conditionalFormatting sqref="R11:AD11">
    <cfRule type="cellIs" dxfId="9" priority="5" operator="equal">
      <formula>FALSE</formula>
    </cfRule>
  </conditionalFormatting>
  <conditionalFormatting sqref="AG11:AS11">
    <cfRule type="cellIs" dxfId="8" priority="4" operator="equal">
      <formula>FALSE</formula>
    </cfRule>
  </conditionalFormatting>
  <conditionalFormatting sqref="C34:O34">
    <cfRule type="cellIs" dxfId="7" priority="3" operator="equal">
      <formula>FALSE</formula>
    </cfRule>
  </conditionalFormatting>
  <conditionalFormatting sqref="R34:AD34">
    <cfRule type="cellIs" dxfId="6" priority="2" operator="equal">
      <formula>FALSE</formula>
    </cfRule>
  </conditionalFormatting>
  <conditionalFormatting sqref="AG34:AS34">
    <cfRule type="cellIs" dxfId="5" priority="1" operator="equal">
      <formula>FALSE</formula>
    </cfRule>
  </conditionalFormatting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DC575-2465-40BD-B53F-C5D864C61CF9}">
  <sheetPr>
    <tabColor theme="3"/>
  </sheetPr>
  <dimension ref="B5:BR84"/>
  <sheetViews>
    <sheetView showGridLines="0" zoomScaleNormal="100" workbookViewId="0"/>
  </sheetViews>
  <sheetFormatPr defaultColWidth="11.5546875" defaultRowHeight="12" customHeight="1" x14ac:dyDescent="0.35"/>
  <cols>
    <col min="1" max="1" width="4.21875" style="208" customWidth="1"/>
    <col min="2" max="2" width="27.88671875" style="208" bestFit="1" customWidth="1"/>
    <col min="3" max="20" width="8.44140625" style="219" customWidth="1"/>
    <col min="21" max="21" width="27.88671875" style="219" bestFit="1" customWidth="1"/>
    <col min="22" max="35" width="8.44140625" style="219" customWidth="1"/>
    <col min="36" max="16384" width="11.5546875" style="208"/>
  </cols>
  <sheetData>
    <row r="5" spans="2:70" ht="12" customHeight="1" x14ac:dyDescent="0.35">
      <c r="AJ5" s="219"/>
      <c r="AK5" s="219"/>
      <c r="AL5" s="219"/>
      <c r="AM5" s="219"/>
      <c r="AN5" s="219"/>
      <c r="AO5" s="219"/>
      <c r="AP5" s="219"/>
      <c r="AQ5" s="219"/>
      <c r="AR5" s="219"/>
      <c r="AS5" s="219"/>
      <c r="AT5" s="219"/>
      <c r="AU5" s="219"/>
      <c r="AV5" s="219"/>
      <c r="AW5" s="219"/>
      <c r="AX5" s="219"/>
      <c r="AY5" s="219"/>
      <c r="AZ5" s="219"/>
      <c r="BA5" s="219"/>
      <c r="BB5" s="219"/>
      <c r="BC5" s="219"/>
      <c r="BD5" s="219"/>
      <c r="BE5" s="219"/>
      <c r="BF5" s="219"/>
      <c r="BG5" s="219"/>
      <c r="BH5" s="219"/>
      <c r="BI5" s="219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2" customHeight="1" x14ac:dyDescent="0.35">
      <c r="B6" s="219"/>
      <c r="C6" s="220" t="s">
        <v>372</v>
      </c>
      <c r="U6" s="208"/>
      <c r="V6" s="220" t="s">
        <v>372</v>
      </c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BJ6" s="117"/>
      <c r="BK6" s="117"/>
      <c r="BL6" s="117"/>
      <c r="BM6" s="117"/>
      <c r="BR6" s="117"/>
    </row>
    <row r="7" spans="2:70" ht="12" customHeight="1" x14ac:dyDescent="0.35">
      <c r="B7" s="130"/>
      <c r="C7" s="243">
        <v>2006</v>
      </c>
      <c r="D7" s="243">
        <v>2007</v>
      </c>
      <c r="E7" s="243">
        <v>2008</v>
      </c>
      <c r="F7" s="243">
        <v>2009</v>
      </c>
      <c r="G7" s="243">
        <v>2010</v>
      </c>
      <c r="H7" s="243">
        <v>2011</v>
      </c>
      <c r="I7" s="243">
        <v>2012</v>
      </c>
      <c r="J7" s="243">
        <v>2013</v>
      </c>
      <c r="K7" s="243">
        <v>2014</v>
      </c>
      <c r="L7" s="243">
        <v>2015</v>
      </c>
      <c r="M7" s="243">
        <v>2016</v>
      </c>
      <c r="N7" s="243">
        <v>2017</v>
      </c>
      <c r="O7" s="243">
        <v>2018</v>
      </c>
      <c r="P7" s="243">
        <v>2019</v>
      </c>
      <c r="Q7" s="243">
        <v>2020</v>
      </c>
      <c r="R7" s="243">
        <v>2021</v>
      </c>
      <c r="S7" s="194">
        <v>2022</v>
      </c>
      <c r="T7" s="127"/>
      <c r="U7" s="208"/>
      <c r="V7" s="301">
        <v>2010</v>
      </c>
      <c r="W7" s="301"/>
      <c r="X7" s="301"/>
      <c r="Y7" s="301"/>
      <c r="Z7" s="301">
        <v>2011</v>
      </c>
      <c r="AA7" s="301"/>
      <c r="AB7" s="301"/>
      <c r="AC7" s="301"/>
      <c r="AD7" s="301">
        <v>2012</v>
      </c>
      <c r="AE7" s="301"/>
      <c r="AF7" s="301"/>
      <c r="AG7" s="301"/>
      <c r="AH7" s="301">
        <v>2013</v>
      </c>
      <c r="AI7" s="301"/>
      <c r="AJ7" s="301"/>
      <c r="AK7" s="301"/>
      <c r="AL7" s="301">
        <v>2014</v>
      </c>
      <c r="AM7" s="301"/>
      <c r="AN7" s="301"/>
      <c r="AO7" s="301"/>
      <c r="AP7" s="301">
        <v>2015</v>
      </c>
      <c r="AQ7" s="301"/>
      <c r="AR7" s="301"/>
      <c r="AS7" s="301"/>
      <c r="AT7" s="301">
        <v>2016</v>
      </c>
      <c r="AU7" s="301"/>
      <c r="AV7" s="301"/>
      <c r="AW7" s="301"/>
      <c r="AX7" s="301">
        <v>2017</v>
      </c>
      <c r="AY7" s="301"/>
      <c r="AZ7" s="301"/>
      <c r="BA7" s="301"/>
      <c r="BB7" s="301">
        <v>2018</v>
      </c>
      <c r="BC7" s="301"/>
      <c r="BD7" s="301"/>
      <c r="BE7" s="301"/>
      <c r="BF7" s="301">
        <v>2019</v>
      </c>
      <c r="BG7" s="301"/>
      <c r="BH7" s="301"/>
      <c r="BI7" s="301"/>
      <c r="BJ7" s="301">
        <v>2020</v>
      </c>
      <c r="BK7" s="301"/>
      <c r="BL7" s="301"/>
      <c r="BM7" s="301"/>
      <c r="BN7" s="301">
        <v>2021</v>
      </c>
      <c r="BO7" s="301"/>
      <c r="BP7" s="301"/>
      <c r="BQ7" s="301"/>
      <c r="BR7" s="244">
        <v>2022</v>
      </c>
    </row>
    <row r="8" spans="2:70" ht="12" customHeight="1" x14ac:dyDescent="0.35">
      <c r="B8" s="243" t="s">
        <v>110</v>
      </c>
      <c r="C8" s="1">
        <v>179</v>
      </c>
      <c r="D8" s="1">
        <v>191</v>
      </c>
      <c r="E8" s="1">
        <v>185</v>
      </c>
      <c r="F8" s="1">
        <v>190</v>
      </c>
      <c r="G8" s="1">
        <v>289</v>
      </c>
      <c r="H8" s="1">
        <v>307</v>
      </c>
      <c r="I8" s="1">
        <v>351</v>
      </c>
      <c r="J8" s="1">
        <v>366</v>
      </c>
      <c r="K8" s="1">
        <v>427</v>
      </c>
      <c r="L8" s="1">
        <v>400</v>
      </c>
      <c r="M8" s="1">
        <v>395</v>
      </c>
      <c r="N8" s="1">
        <v>452</v>
      </c>
      <c r="O8" s="1">
        <v>522</v>
      </c>
      <c r="P8" s="1">
        <v>512</v>
      </c>
      <c r="Q8" s="1">
        <v>450</v>
      </c>
      <c r="R8" s="1">
        <v>749</v>
      </c>
      <c r="S8" s="1">
        <v>129</v>
      </c>
      <c r="T8" s="117"/>
      <c r="U8" s="208"/>
      <c r="V8" s="244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244" t="s">
        <v>77</v>
      </c>
    </row>
    <row r="9" spans="2:70" ht="12" customHeight="1" x14ac:dyDescent="0.35">
      <c r="B9" s="243" t="s">
        <v>111</v>
      </c>
      <c r="C9" s="2">
        <v>64</v>
      </c>
      <c r="D9" s="2">
        <v>53</v>
      </c>
      <c r="E9" s="2">
        <v>28</v>
      </c>
      <c r="F9" s="2">
        <v>31</v>
      </c>
      <c r="G9" s="2">
        <v>53</v>
      </c>
      <c r="H9" s="2">
        <v>51</v>
      </c>
      <c r="I9" s="2">
        <v>56</v>
      </c>
      <c r="J9" s="2">
        <v>82</v>
      </c>
      <c r="K9" s="2">
        <v>119</v>
      </c>
      <c r="L9" s="2">
        <v>90</v>
      </c>
      <c r="M9" s="2">
        <v>75</v>
      </c>
      <c r="N9" s="2">
        <v>79</v>
      </c>
      <c r="O9" s="2">
        <v>117</v>
      </c>
      <c r="P9" s="2">
        <v>113</v>
      </c>
      <c r="Q9" s="2">
        <v>124</v>
      </c>
      <c r="R9" s="2">
        <v>175</v>
      </c>
      <c r="S9" s="2">
        <v>19</v>
      </c>
      <c r="T9" s="117"/>
      <c r="U9" s="243" t="s">
        <v>110</v>
      </c>
      <c r="V9" s="1">
        <v>76</v>
      </c>
      <c r="W9" s="1">
        <v>63</v>
      </c>
      <c r="X9" s="1">
        <v>75</v>
      </c>
      <c r="Y9" s="1">
        <v>75</v>
      </c>
      <c r="Z9" s="1">
        <v>84</v>
      </c>
      <c r="AA9" s="1">
        <v>58</v>
      </c>
      <c r="AB9" s="1">
        <v>88</v>
      </c>
      <c r="AC9" s="1">
        <v>77</v>
      </c>
      <c r="AD9" s="1">
        <v>90</v>
      </c>
      <c r="AE9" s="1">
        <v>87</v>
      </c>
      <c r="AF9" s="1">
        <v>84</v>
      </c>
      <c r="AG9" s="1">
        <v>90</v>
      </c>
      <c r="AH9" s="1">
        <v>100</v>
      </c>
      <c r="AI9" s="1">
        <v>94</v>
      </c>
      <c r="AJ9" s="1">
        <v>88</v>
      </c>
      <c r="AK9" s="1">
        <v>84</v>
      </c>
      <c r="AL9" s="1">
        <v>96</v>
      </c>
      <c r="AM9" s="1">
        <v>126</v>
      </c>
      <c r="AN9" s="1">
        <v>102</v>
      </c>
      <c r="AO9" s="1">
        <v>103</v>
      </c>
      <c r="AP9" s="1">
        <v>108</v>
      </c>
      <c r="AQ9" s="1">
        <v>92</v>
      </c>
      <c r="AR9" s="1">
        <v>108</v>
      </c>
      <c r="AS9" s="1">
        <v>92</v>
      </c>
      <c r="AT9" s="1">
        <v>99</v>
      </c>
      <c r="AU9" s="1">
        <v>107</v>
      </c>
      <c r="AV9" s="1">
        <v>99</v>
      </c>
      <c r="AW9" s="1">
        <v>90</v>
      </c>
      <c r="AX9" s="1">
        <v>130</v>
      </c>
      <c r="AY9" s="1">
        <v>108</v>
      </c>
      <c r="AZ9" s="1">
        <v>108</v>
      </c>
      <c r="BA9" s="1">
        <v>106</v>
      </c>
      <c r="BB9" s="1">
        <v>151</v>
      </c>
      <c r="BC9" s="1">
        <v>120</v>
      </c>
      <c r="BD9" s="1">
        <v>126</v>
      </c>
      <c r="BE9" s="1">
        <v>125</v>
      </c>
      <c r="BF9" s="1">
        <v>132</v>
      </c>
      <c r="BG9" s="1">
        <v>134</v>
      </c>
      <c r="BH9" s="1">
        <v>122</v>
      </c>
      <c r="BI9" s="1">
        <v>124</v>
      </c>
      <c r="BJ9" s="1">
        <v>128</v>
      </c>
      <c r="BK9" s="1">
        <v>81</v>
      </c>
      <c r="BL9" s="1">
        <v>104</v>
      </c>
      <c r="BM9" s="1">
        <v>137</v>
      </c>
      <c r="BN9" s="1">
        <v>166</v>
      </c>
      <c r="BO9" s="1">
        <v>203</v>
      </c>
      <c r="BP9" s="1">
        <v>180</v>
      </c>
      <c r="BQ9" s="1">
        <v>200</v>
      </c>
      <c r="BR9" s="1">
        <v>129</v>
      </c>
    </row>
    <row r="10" spans="2:70" ht="12" customHeight="1" x14ac:dyDescent="0.35">
      <c r="B10" s="243" t="s">
        <v>112</v>
      </c>
      <c r="C10" s="1">
        <v>19</v>
      </c>
      <c r="D10" s="1">
        <v>21</v>
      </c>
      <c r="E10" s="1">
        <v>12</v>
      </c>
      <c r="F10" s="1">
        <v>6</v>
      </c>
      <c r="G10" s="1">
        <v>17</v>
      </c>
      <c r="H10" s="1">
        <v>10</v>
      </c>
      <c r="I10" s="1">
        <v>27</v>
      </c>
      <c r="J10" s="1">
        <v>20</v>
      </c>
      <c r="K10" s="1">
        <v>20</v>
      </c>
      <c r="L10" s="1">
        <v>33</v>
      </c>
      <c r="M10" s="1">
        <v>21</v>
      </c>
      <c r="N10" s="1">
        <v>27</v>
      </c>
      <c r="O10" s="1">
        <v>26</v>
      </c>
      <c r="P10" s="1">
        <v>33</v>
      </c>
      <c r="Q10" s="1">
        <v>38</v>
      </c>
      <c r="R10" s="1">
        <v>47</v>
      </c>
      <c r="S10" s="1">
        <v>9</v>
      </c>
      <c r="T10" s="117"/>
      <c r="U10" s="243" t="s">
        <v>111</v>
      </c>
      <c r="V10" s="2">
        <v>11</v>
      </c>
      <c r="W10" s="2">
        <v>11</v>
      </c>
      <c r="X10" s="2">
        <v>15</v>
      </c>
      <c r="Y10" s="2">
        <v>16</v>
      </c>
      <c r="Z10" s="2">
        <v>14</v>
      </c>
      <c r="AA10" s="2">
        <v>16</v>
      </c>
      <c r="AB10" s="2">
        <v>6</v>
      </c>
      <c r="AC10" s="2">
        <v>15</v>
      </c>
      <c r="AD10" s="2">
        <v>20</v>
      </c>
      <c r="AE10" s="2">
        <v>7</v>
      </c>
      <c r="AF10" s="2">
        <v>12</v>
      </c>
      <c r="AG10" s="2">
        <v>17</v>
      </c>
      <c r="AH10" s="2">
        <v>13</v>
      </c>
      <c r="AI10" s="2">
        <v>20</v>
      </c>
      <c r="AJ10" s="2">
        <v>24</v>
      </c>
      <c r="AK10" s="2">
        <v>25</v>
      </c>
      <c r="AL10" s="2">
        <v>34</v>
      </c>
      <c r="AM10" s="2">
        <v>30</v>
      </c>
      <c r="AN10" s="2">
        <v>30</v>
      </c>
      <c r="AO10" s="2">
        <v>25</v>
      </c>
      <c r="AP10" s="2">
        <v>20</v>
      </c>
      <c r="AQ10" s="2">
        <v>24</v>
      </c>
      <c r="AR10" s="2">
        <v>19</v>
      </c>
      <c r="AS10" s="2">
        <v>27</v>
      </c>
      <c r="AT10" s="2">
        <v>23</v>
      </c>
      <c r="AU10" s="2">
        <v>20</v>
      </c>
      <c r="AV10" s="2">
        <v>14</v>
      </c>
      <c r="AW10" s="2">
        <v>18</v>
      </c>
      <c r="AX10" s="2">
        <v>26</v>
      </c>
      <c r="AY10" s="2">
        <v>18</v>
      </c>
      <c r="AZ10" s="2">
        <v>20</v>
      </c>
      <c r="BA10" s="2">
        <v>15</v>
      </c>
      <c r="BB10" s="2">
        <v>26</v>
      </c>
      <c r="BC10" s="2">
        <v>29</v>
      </c>
      <c r="BD10" s="2">
        <v>34</v>
      </c>
      <c r="BE10" s="2">
        <v>28</v>
      </c>
      <c r="BF10" s="2">
        <v>22</v>
      </c>
      <c r="BG10" s="2">
        <v>41</v>
      </c>
      <c r="BH10" s="2">
        <v>27</v>
      </c>
      <c r="BI10" s="2">
        <v>23</v>
      </c>
      <c r="BJ10" s="2">
        <v>19</v>
      </c>
      <c r="BK10" s="2">
        <v>26</v>
      </c>
      <c r="BL10" s="2">
        <v>38</v>
      </c>
      <c r="BM10" s="2">
        <v>41</v>
      </c>
      <c r="BN10" s="2">
        <v>40</v>
      </c>
      <c r="BO10" s="2">
        <v>47</v>
      </c>
      <c r="BP10" s="2">
        <v>51</v>
      </c>
      <c r="BQ10" s="2">
        <v>37</v>
      </c>
      <c r="BR10" s="2">
        <v>19</v>
      </c>
    </row>
    <row r="11" spans="2:70" ht="12" customHeight="1" x14ac:dyDescent="0.35">
      <c r="B11" s="243" t="s">
        <v>113</v>
      </c>
      <c r="C11" s="2">
        <v>12</v>
      </c>
      <c r="D11" s="2">
        <v>35</v>
      </c>
      <c r="E11" s="2">
        <v>28</v>
      </c>
      <c r="F11" s="2">
        <v>25</v>
      </c>
      <c r="G11" s="2">
        <v>52</v>
      </c>
      <c r="H11" s="2">
        <v>52</v>
      </c>
      <c r="I11" s="2">
        <v>68</v>
      </c>
      <c r="J11" s="2">
        <v>66</v>
      </c>
      <c r="K11" s="2">
        <v>72</v>
      </c>
      <c r="L11" s="2">
        <v>61</v>
      </c>
      <c r="M11" s="2">
        <v>65</v>
      </c>
      <c r="N11" s="2">
        <v>39</v>
      </c>
      <c r="O11" s="2">
        <v>47</v>
      </c>
      <c r="P11" s="2">
        <v>59</v>
      </c>
      <c r="Q11" s="2">
        <v>33</v>
      </c>
      <c r="R11" s="2">
        <v>59</v>
      </c>
      <c r="S11" s="2">
        <v>13</v>
      </c>
      <c r="T11" s="117"/>
      <c r="U11" s="243" t="s">
        <v>112</v>
      </c>
      <c r="V11" s="1">
        <v>3</v>
      </c>
      <c r="W11" s="1">
        <v>2</v>
      </c>
      <c r="X11" s="1">
        <v>7</v>
      </c>
      <c r="Y11" s="1">
        <v>5</v>
      </c>
      <c r="Z11" s="1">
        <v>4</v>
      </c>
      <c r="AA11" s="1">
        <v>3</v>
      </c>
      <c r="AB11" s="1">
        <v>1</v>
      </c>
      <c r="AC11" s="1">
        <v>2</v>
      </c>
      <c r="AD11" s="1">
        <v>5</v>
      </c>
      <c r="AE11" s="1">
        <v>10</v>
      </c>
      <c r="AF11" s="1">
        <v>6</v>
      </c>
      <c r="AG11" s="1">
        <v>6</v>
      </c>
      <c r="AH11" s="1">
        <v>7</v>
      </c>
      <c r="AI11" s="1">
        <v>3</v>
      </c>
      <c r="AJ11" s="1">
        <v>8</v>
      </c>
      <c r="AK11" s="1">
        <v>2</v>
      </c>
      <c r="AL11" s="1">
        <v>6</v>
      </c>
      <c r="AM11" s="1">
        <v>2</v>
      </c>
      <c r="AN11" s="1">
        <v>3</v>
      </c>
      <c r="AO11" s="1">
        <v>9</v>
      </c>
      <c r="AP11" s="1">
        <v>10</v>
      </c>
      <c r="AQ11" s="1">
        <v>11</v>
      </c>
      <c r="AR11" s="1">
        <v>6</v>
      </c>
      <c r="AS11" s="1">
        <v>6</v>
      </c>
      <c r="AT11" s="1">
        <v>6</v>
      </c>
      <c r="AU11" s="1">
        <v>4</v>
      </c>
      <c r="AV11" s="1">
        <v>9</v>
      </c>
      <c r="AW11" s="1">
        <v>2</v>
      </c>
      <c r="AX11" s="1">
        <v>7</v>
      </c>
      <c r="AY11" s="1">
        <v>5</v>
      </c>
      <c r="AZ11" s="1">
        <v>4</v>
      </c>
      <c r="BA11" s="1">
        <v>11</v>
      </c>
      <c r="BB11" s="1">
        <v>11</v>
      </c>
      <c r="BC11" s="1">
        <v>5</v>
      </c>
      <c r="BD11" s="1">
        <v>5</v>
      </c>
      <c r="BE11" s="1">
        <v>5</v>
      </c>
      <c r="BF11" s="1">
        <v>6</v>
      </c>
      <c r="BG11" s="1">
        <v>13</v>
      </c>
      <c r="BH11" s="1">
        <v>7</v>
      </c>
      <c r="BI11" s="1">
        <v>7</v>
      </c>
      <c r="BJ11" s="1">
        <v>8</v>
      </c>
      <c r="BK11" s="1">
        <v>8</v>
      </c>
      <c r="BL11" s="1">
        <v>9</v>
      </c>
      <c r="BM11" s="1">
        <v>13</v>
      </c>
      <c r="BN11" s="1">
        <v>10</v>
      </c>
      <c r="BO11" s="1">
        <v>14</v>
      </c>
      <c r="BP11" s="1">
        <v>13</v>
      </c>
      <c r="BQ11" s="1">
        <v>10</v>
      </c>
      <c r="BR11" s="1">
        <v>9</v>
      </c>
    </row>
    <row r="12" spans="2:70" ht="12" customHeight="1" x14ac:dyDescent="0.35">
      <c r="B12" s="243" t="s">
        <v>114</v>
      </c>
      <c r="C12" s="1">
        <v>84</v>
      </c>
      <c r="D12" s="1">
        <v>117</v>
      </c>
      <c r="E12" s="1">
        <v>64</v>
      </c>
      <c r="F12" s="1">
        <v>63</v>
      </c>
      <c r="G12" s="1">
        <v>89</v>
      </c>
      <c r="H12" s="1">
        <v>57</v>
      </c>
      <c r="I12" s="1">
        <v>74</v>
      </c>
      <c r="J12" s="1">
        <v>65</v>
      </c>
      <c r="K12" s="1">
        <v>60</v>
      </c>
      <c r="L12" s="1">
        <v>56</v>
      </c>
      <c r="M12" s="1">
        <v>40</v>
      </c>
      <c r="N12" s="1">
        <v>41</v>
      </c>
      <c r="O12" s="1">
        <v>41</v>
      </c>
      <c r="P12" s="1">
        <v>39</v>
      </c>
      <c r="Q12" s="1">
        <v>31</v>
      </c>
      <c r="R12" s="1">
        <v>63</v>
      </c>
      <c r="S12" s="1">
        <v>9</v>
      </c>
      <c r="T12" s="117"/>
      <c r="U12" s="243" t="s">
        <v>113</v>
      </c>
      <c r="V12" s="2">
        <v>12</v>
      </c>
      <c r="W12" s="2">
        <v>14</v>
      </c>
      <c r="X12" s="2">
        <v>9</v>
      </c>
      <c r="Y12" s="2">
        <v>17</v>
      </c>
      <c r="Z12" s="2">
        <v>12</v>
      </c>
      <c r="AA12" s="2">
        <v>13</v>
      </c>
      <c r="AB12" s="2">
        <v>12</v>
      </c>
      <c r="AC12" s="2">
        <v>15</v>
      </c>
      <c r="AD12" s="2">
        <v>16</v>
      </c>
      <c r="AE12" s="2">
        <v>17</v>
      </c>
      <c r="AF12" s="2">
        <v>17</v>
      </c>
      <c r="AG12" s="2">
        <v>18</v>
      </c>
      <c r="AH12" s="2">
        <v>14</v>
      </c>
      <c r="AI12" s="2">
        <v>13</v>
      </c>
      <c r="AJ12" s="2">
        <v>19</v>
      </c>
      <c r="AK12" s="2">
        <v>20</v>
      </c>
      <c r="AL12" s="2">
        <v>19</v>
      </c>
      <c r="AM12" s="2">
        <v>22</v>
      </c>
      <c r="AN12" s="2">
        <v>16</v>
      </c>
      <c r="AO12" s="2">
        <v>15</v>
      </c>
      <c r="AP12" s="2">
        <v>21</v>
      </c>
      <c r="AQ12" s="2">
        <v>18</v>
      </c>
      <c r="AR12" s="2">
        <v>12</v>
      </c>
      <c r="AS12" s="2">
        <v>10</v>
      </c>
      <c r="AT12" s="2">
        <v>10</v>
      </c>
      <c r="AU12" s="2">
        <v>9</v>
      </c>
      <c r="AV12" s="2">
        <v>26</v>
      </c>
      <c r="AW12" s="2">
        <v>20</v>
      </c>
      <c r="AX12" s="2">
        <v>13</v>
      </c>
      <c r="AY12" s="2">
        <v>11</v>
      </c>
      <c r="AZ12" s="2">
        <v>9</v>
      </c>
      <c r="BA12" s="2">
        <v>6</v>
      </c>
      <c r="BB12" s="2">
        <v>12</v>
      </c>
      <c r="BC12" s="2">
        <v>12</v>
      </c>
      <c r="BD12" s="2">
        <v>13</v>
      </c>
      <c r="BE12" s="2">
        <v>10</v>
      </c>
      <c r="BF12" s="2">
        <v>19</v>
      </c>
      <c r="BG12" s="2">
        <v>12</v>
      </c>
      <c r="BH12" s="2">
        <v>12</v>
      </c>
      <c r="BI12" s="2">
        <v>16</v>
      </c>
      <c r="BJ12" s="2">
        <v>9</v>
      </c>
      <c r="BK12" s="2">
        <v>6</v>
      </c>
      <c r="BL12" s="2">
        <v>7</v>
      </c>
      <c r="BM12" s="2">
        <v>11</v>
      </c>
      <c r="BN12" s="2">
        <v>13</v>
      </c>
      <c r="BO12" s="2">
        <v>15</v>
      </c>
      <c r="BP12" s="2">
        <v>16</v>
      </c>
      <c r="BQ12" s="2">
        <v>15</v>
      </c>
      <c r="BR12" s="2">
        <v>13</v>
      </c>
    </row>
    <row r="13" spans="2:70" ht="12" customHeight="1" x14ac:dyDescent="0.35">
      <c r="B13" s="243" t="s">
        <v>115</v>
      </c>
      <c r="C13" s="2">
        <v>23</v>
      </c>
      <c r="D13" s="2">
        <v>24</v>
      </c>
      <c r="E13" s="2">
        <v>31</v>
      </c>
      <c r="F13" s="2">
        <v>27</v>
      </c>
      <c r="G13" s="2">
        <v>25</v>
      </c>
      <c r="H13" s="2">
        <v>29</v>
      </c>
      <c r="I13" s="2">
        <v>39</v>
      </c>
      <c r="J13" s="2">
        <v>35</v>
      </c>
      <c r="K13" s="2">
        <v>55</v>
      </c>
      <c r="L13" s="2">
        <v>60</v>
      </c>
      <c r="M13" s="2">
        <v>57</v>
      </c>
      <c r="N13" s="2">
        <v>54</v>
      </c>
      <c r="O13" s="2">
        <v>57</v>
      </c>
      <c r="P13" s="2">
        <v>75</v>
      </c>
      <c r="Q13" s="2">
        <v>95</v>
      </c>
      <c r="R13" s="2">
        <v>128</v>
      </c>
      <c r="S13" s="2">
        <v>27</v>
      </c>
      <c r="T13" s="117"/>
      <c r="U13" s="243" t="s">
        <v>114</v>
      </c>
      <c r="V13" s="1">
        <v>26</v>
      </c>
      <c r="W13" s="1">
        <v>16</v>
      </c>
      <c r="X13" s="1">
        <v>19</v>
      </c>
      <c r="Y13" s="1">
        <v>28</v>
      </c>
      <c r="Z13" s="1">
        <v>18</v>
      </c>
      <c r="AA13" s="1">
        <v>16</v>
      </c>
      <c r="AB13" s="1">
        <v>14</v>
      </c>
      <c r="AC13" s="1">
        <v>9</v>
      </c>
      <c r="AD13" s="1">
        <v>19</v>
      </c>
      <c r="AE13" s="1">
        <v>18</v>
      </c>
      <c r="AF13" s="1">
        <v>17</v>
      </c>
      <c r="AG13" s="1">
        <v>20</v>
      </c>
      <c r="AH13" s="1">
        <v>16</v>
      </c>
      <c r="AI13" s="1">
        <v>16</v>
      </c>
      <c r="AJ13" s="1">
        <v>13</v>
      </c>
      <c r="AK13" s="1">
        <v>20</v>
      </c>
      <c r="AL13" s="1">
        <v>17</v>
      </c>
      <c r="AM13" s="1">
        <v>13</v>
      </c>
      <c r="AN13" s="1">
        <v>15</v>
      </c>
      <c r="AO13" s="1">
        <v>15</v>
      </c>
      <c r="AP13" s="1">
        <v>15</v>
      </c>
      <c r="AQ13" s="1">
        <v>14</v>
      </c>
      <c r="AR13" s="1">
        <v>9</v>
      </c>
      <c r="AS13" s="1">
        <v>18</v>
      </c>
      <c r="AT13" s="1">
        <v>4</v>
      </c>
      <c r="AU13" s="1">
        <v>9</v>
      </c>
      <c r="AV13" s="1">
        <v>13</v>
      </c>
      <c r="AW13" s="1">
        <v>14</v>
      </c>
      <c r="AX13" s="1">
        <v>8</v>
      </c>
      <c r="AY13" s="1">
        <v>11</v>
      </c>
      <c r="AZ13" s="1">
        <v>9</v>
      </c>
      <c r="BA13" s="1">
        <v>13</v>
      </c>
      <c r="BB13" s="1">
        <v>11</v>
      </c>
      <c r="BC13" s="1">
        <v>4</v>
      </c>
      <c r="BD13" s="1">
        <v>11</v>
      </c>
      <c r="BE13" s="1">
        <v>15</v>
      </c>
      <c r="BF13" s="1">
        <v>11</v>
      </c>
      <c r="BG13" s="1">
        <v>12</v>
      </c>
      <c r="BH13" s="1">
        <v>10</v>
      </c>
      <c r="BI13" s="1">
        <v>6</v>
      </c>
      <c r="BJ13" s="1">
        <v>7</v>
      </c>
      <c r="BK13" s="1">
        <v>5</v>
      </c>
      <c r="BL13" s="1">
        <v>7</v>
      </c>
      <c r="BM13" s="1">
        <v>12</v>
      </c>
      <c r="BN13" s="1">
        <v>19</v>
      </c>
      <c r="BO13" s="1">
        <v>11</v>
      </c>
      <c r="BP13" s="1">
        <v>16</v>
      </c>
      <c r="BQ13" s="1">
        <v>17</v>
      </c>
      <c r="BR13" s="1">
        <v>9</v>
      </c>
    </row>
    <row r="14" spans="2:70" ht="12" customHeight="1" x14ac:dyDescent="0.35">
      <c r="B14" s="243" t="s">
        <v>116</v>
      </c>
      <c r="C14" s="1">
        <v>21</v>
      </c>
      <c r="D14" s="1">
        <v>34</v>
      </c>
      <c r="E14" s="1">
        <v>18</v>
      </c>
      <c r="F14" s="1">
        <v>29</v>
      </c>
      <c r="G14" s="1">
        <v>40</v>
      </c>
      <c r="H14" s="1">
        <v>53</v>
      </c>
      <c r="I14" s="1">
        <v>53</v>
      </c>
      <c r="J14" s="1">
        <v>56</v>
      </c>
      <c r="K14" s="1">
        <v>55</v>
      </c>
      <c r="L14" s="1">
        <v>64</v>
      </c>
      <c r="M14" s="1">
        <v>47</v>
      </c>
      <c r="N14" s="1">
        <v>39</v>
      </c>
      <c r="O14" s="1">
        <v>58</v>
      </c>
      <c r="P14" s="1">
        <v>57</v>
      </c>
      <c r="Q14" s="1">
        <v>52</v>
      </c>
      <c r="R14" s="1">
        <v>68</v>
      </c>
      <c r="S14" s="1">
        <v>8</v>
      </c>
      <c r="T14" s="140"/>
      <c r="U14" s="243" t="s">
        <v>115</v>
      </c>
      <c r="V14" s="2">
        <v>6</v>
      </c>
      <c r="W14" s="2">
        <v>4</v>
      </c>
      <c r="X14" s="2">
        <v>5</v>
      </c>
      <c r="Y14" s="2">
        <v>10</v>
      </c>
      <c r="Z14" s="2">
        <v>7</v>
      </c>
      <c r="AA14" s="2">
        <v>7</v>
      </c>
      <c r="AB14" s="2">
        <v>6</v>
      </c>
      <c r="AC14" s="2">
        <v>9</v>
      </c>
      <c r="AD14" s="2">
        <v>14</v>
      </c>
      <c r="AE14" s="2">
        <v>7</v>
      </c>
      <c r="AF14" s="2">
        <v>9</v>
      </c>
      <c r="AG14" s="2">
        <v>9</v>
      </c>
      <c r="AH14" s="2">
        <v>11</v>
      </c>
      <c r="AI14" s="2">
        <v>5</v>
      </c>
      <c r="AJ14" s="2">
        <v>10</v>
      </c>
      <c r="AK14" s="2">
        <v>9</v>
      </c>
      <c r="AL14" s="2">
        <v>14</v>
      </c>
      <c r="AM14" s="2">
        <v>13</v>
      </c>
      <c r="AN14" s="2">
        <v>16</v>
      </c>
      <c r="AO14" s="2">
        <v>12</v>
      </c>
      <c r="AP14" s="2">
        <v>20</v>
      </c>
      <c r="AQ14" s="2">
        <v>14</v>
      </c>
      <c r="AR14" s="2">
        <v>16</v>
      </c>
      <c r="AS14" s="2">
        <v>10</v>
      </c>
      <c r="AT14" s="2">
        <v>20</v>
      </c>
      <c r="AU14" s="2">
        <v>13</v>
      </c>
      <c r="AV14" s="2">
        <v>13</v>
      </c>
      <c r="AW14" s="2">
        <v>11</v>
      </c>
      <c r="AX14" s="2">
        <v>10</v>
      </c>
      <c r="AY14" s="2">
        <v>14</v>
      </c>
      <c r="AZ14" s="2">
        <v>10</v>
      </c>
      <c r="BA14" s="2">
        <v>20</v>
      </c>
      <c r="BB14" s="2">
        <v>13</v>
      </c>
      <c r="BC14" s="2">
        <v>17</v>
      </c>
      <c r="BD14" s="2">
        <v>15</v>
      </c>
      <c r="BE14" s="2">
        <v>12</v>
      </c>
      <c r="BF14" s="2">
        <v>14</v>
      </c>
      <c r="BG14" s="2">
        <v>21</v>
      </c>
      <c r="BH14" s="2">
        <v>20</v>
      </c>
      <c r="BI14" s="2">
        <v>20</v>
      </c>
      <c r="BJ14" s="2">
        <v>29</v>
      </c>
      <c r="BK14" s="2">
        <v>15</v>
      </c>
      <c r="BL14" s="2">
        <v>22</v>
      </c>
      <c r="BM14" s="2">
        <v>29</v>
      </c>
      <c r="BN14" s="2">
        <v>32</v>
      </c>
      <c r="BO14" s="2">
        <v>34</v>
      </c>
      <c r="BP14" s="2">
        <v>28</v>
      </c>
      <c r="BQ14" s="2">
        <v>34</v>
      </c>
      <c r="BR14" s="2">
        <v>27</v>
      </c>
    </row>
    <row r="15" spans="2:70" ht="12" customHeight="1" x14ac:dyDescent="0.35">
      <c r="B15" s="243" t="s">
        <v>117</v>
      </c>
      <c r="C15" s="2">
        <v>10</v>
      </c>
      <c r="D15" s="2">
        <v>10</v>
      </c>
      <c r="E15" s="2">
        <v>5</v>
      </c>
      <c r="F15" s="2">
        <v>6</v>
      </c>
      <c r="G15" s="2">
        <v>14</v>
      </c>
      <c r="H15" s="2">
        <v>20</v>
      </c>
      <c r="I15" s="2">
        <v>13</v>
      </c>
      <c r="J15" s="2">
        <v>17</v>
      </c>
      <c r="K15" s="2">
        <v>27</v>
      </c>
      <c r="L15" s="2">
        <v>21</v>
      </c>
      <c r="M15" s="2">
        <v>16</v>
      </c>
      <c r="N15" s="2">
        <v>11</v>
      </c>
      <c r="O15" s="2">
        <v>12</v>
      </c>
      <c r="P15" s="2">
        <v>14</v>
      </c>
      <c r="Q15" s="2">
        <v>17</v>
      </c>
      <c r="R15" s="2">
        <v>19</v>
      </c>
      <c r="S15" s="2">
        <v>6</v>
      </c>
      <c r="U15" s="243" t="s">
        <v>116</v>
      </c>
      <c r="V15" s="1">
        <v>9</v>
      </c>
      <c r="W15" s="1">
        <v>10</v>
      </c>
      <c r="X15" s="1">
        <v>9</v>
      </c>
      <c r="Y15" s="1">
        <v>12</v>
      </c>
      <c r="Z15" s="1">
        <v>20</v>
      </c>
      <c r="AA15" s="1">
        <v>5</v>
      </c>
      <c r="AB15" s="1">
        <v>15</v>
      </c>
      <c r="AC15" s="1">
        <v>13</v>
      </c>
      <c r="AD15" s="1">
        <v>9</v>
      </c>
      <c r="AE15" s="1">
        <v>19</v>
      </c>
      <c r="AF15" s="1">
        <v>9</v>
      </c>
      <c r="AG15" s="1">
        <v>16</v>
      </c>
      <c r="AH15" s="1">
        <v>11</v>
      </c>
      <c r="AI15" s="1">
        <v>9</v>
      </c>
      <c r="AJ15" s="1">
        <v>21</v>
      </c>
      <c r="AK15" s="1">
        <v>15</v>
      </c>
      <c r="AL15" s="1">
        <v>14</v>
      </c>
      <c r="AM15" s="1">
        <v>10</v>
      </c>
      <c r="AN15" s="1">
        <v>14</v>
      </c>
      <c r="AO15" s="1">
        <v>17</v>
      </c>
      <c r="AP15" s="1">
        <v>16</v>
      </c>
      <c r="AQ15" s="1">
        <v>12</v>
      </c>
      <c r="AR15" s="1">
        <v>21</v>
      </c>
      <c r="AS15" s="1">
        <v>15</v>
      </c>
      <c r="AT15" s="1">
        <v>17</v>
      </c>
      <c r="AU15" s="1">
        <v>8</v>
      </c>
      <c r="AV15" s="1">
        <v>12</v>
      </c>
      <c r="AW15" s="1">
        <v>10</v>
      </c>
      <c r="AX15" s="1">
        <v>9</v>
      </c>
      <c r="AY15" s="1">
        <v>8</v>
      </c>
      <c r="AZ15" s="1">
        <v>12</v>
      </c>
      <c r="BA15" s="1">
        <v>10</v>
      </c>
      <c r="BB15" s="1">
        <v>15</v>
      </c>
      <c r="BC15" s="1">
        <v>13</v>
      </c>
      <c r="BD15" s="1">
        <v>14</v>
      </c>
      <c r="BE15" s="1">
        <v>16</v>
      </c>
      <c r="BF15" s="1">
        <v>14</v>
      </c>
      <c r="BG15" s="1">
        <v>16</v>
      </c>
      <c r="BH15" s="1">
        <v>14</v>
      </c>
      <c r="BI15" s="1">
        <v>13</v>
      </c>
      <c r="BJ15" s="1">
        <v>6</v>
      </c>
      <c r="BK15" s="1">
        <v>12</v>
      </c>
      <c r="BL15" s="1">
        <v>15</v>
      </c>
      <c r="BM15" s="1">
        <v>19</v>
      </c>
      <c r="BN15" s="1">
        <v>16</v>
      </c>
      <c r="BO15" s="1">
        <v>19</v>
      </c>
      <c r="BP15" s="1">
        <v>18</v>
      </c>
      <c r="BQ15" s="1">
        <v>15</v>
      </c>
      <c r="BR15" s="1">
        <v>8</v>
      </c>
    </row>
    <row r="16" spans="2:70" ht="12" customHeight="1" x14ac:dyDescent="0.35">
      <c r="B16" s="243" t="s">
        <v>119</v>
      </c>
      <c r="C16" s="1">
        <v>111</v>
      </c>
      <c r="D16" s="1">
        <v>129</v>
      </c>
      <c r="E16" s="1">
        <v>97</v>
      </c>
      <c r="F16" s="1">
        <v>77</v>
      </c>
      <c r="G16" s="1">
        <v>119</v>
      </c>
      <c r="H16" s="1">
        <v>139</v>
      </c>
      <c r="I16" s="1">
        <v>155</v>
      </c>
      <c r="J16" s="1">
        <v>172</v>
      </c>
      <c r="K16" s="1">
        <v>203</v>
      </c>
      <c r="L16" s="1">
        <v>206</v>
      </c>
      <c r="M16" s="1">
        <v>164</v>
      </c>
      <c r="N16" s="1">
        <v>176</v>
      </c>
      <c r="O16" s="1">
        <v>169</v>
      </c>
      <c r="P16" s="1">
        <v>168</v>
      </c>
      <c r="Q16" s="1">
        <v>183</v>
      </c>
      <c r="R16" s="1">
        <v>246</v>
      </c>
      <c r="S16" s="1">
        <v>58</v>
      </c>
      <c r="U16" s="243" t="s">
        <v>117</v>
      </c>
      <c r="V16" s="2">
        <v>5</v>
      </c>
      <c r="W16" s="2">
        <v>2</v>
      </c>
      <c r="X16" s="2">
        <v>2</v>
      </c>
      <c r="Y16" s="2">
        <v>5</v>
      </c>
      <c r="Z16" s="2">
        <v>7</v>
      </c>
      <c r="AA16" s="2">
        <v>4</v>
      </c>
      <c r="AB16" s="2">
        <v>6</v>
      </c>
      <c r="AC16" s="2">
        <v>3</v>
      </c>
      <c r="AD16" s="2">
        <v>5</v>
      </c>
      <c r="AE16" s="2">
        <v>1</v>
      </c>
      <c r="AF16" s="2">
        <v>3</v>
      </c>
      <c r="AG16" s="2">
        <v>4</v>
      </c>
      <c r="AH16" s="2">
        <v>2</v>
      </c>
      <c r="AI16" s="2">
        <v>1</v>
      </c>
      <c r="AJ16" s="2">
        <v>7</v>
      </c>
      <c r="AK16" s="2">
        <v>7</v>
      </c>
      <c r="AL16" s="2">
        <v>10</v>
      </c>
      <c r="AM16" s="2">
        <v>4</v>
      </c>
      <c r="AN16" s="2">
        <v>6</v>
      </c>
      <c r="AO16" s="2">
        <v>7</v>
      </c>
      <c r="AP16" s="2">
        <v>4</v>
      </c>
      <c r="AQ16" s="2">
        <v>6</v>
      </c>
      <c r="AR16" s="2">
        <v>8</v>
      </c>
      <c r="AS16" s="2">
        <v>3</v>
      </c>
      <c r="AT16" s="2">
        <v>7</v>
      </c>
      <c r="AU16" s="2">
        <v>4</v>
      </c>
      <c r="AV16" s="2">
        <v>3</v>
      </c>
      <c r="AW16" s="2">
        <v>2</v>
      </c>
      <c r="AX16" s="2">
        <v>6</v>
      </c>
      <c r="AY16" s="2">
        <v>3</v>
      </c>
      <c r="AZ16" s="2">
        <v>2</v>
      </c>
      <c r="BA16" s="2">
        <v>0</v>
      </c>
      <c r="BB16" s="2">
        <v>4</v>
      </c>
      <c r="BC16" s="2">
        <v>3</v>
      </c>
      <c r="BD16" s="2">
        <v>2</v>
      </c>
      <c r="BE16" s="2">
        <v>3</v>
      </c>
      <c r="BF16" s="2">
        <v>1</v>
      </c>
      <c r="BG16" s="2">
        <v>7</v>
      </c>
      <c r="BH16" s="2">
        <v>4</v>
      </c>
      <c r="BI16" s="2">
        <v>2</v>
      </c>
      <c r="BJ16" s="2">
        <v>5</v>
      </c>
      <c r="BK16" s="2">
        <v>3</v>
      </c>
      <c r="BL16" s="2">
        <v>2</v>
      </c>
      <c r="BM16" s="2">
        <v>7</v>
      </c>
      <c r="BN16" s="2">
        <v>4</v>
      </c>
      <c r="BO16" s="2">
        <v>3</v>
      </c>
      <c r="BP16" s="2">
        <v>4</v>
      </c>
      <c r="BQ16" s="2">
        <v>8</v>
      </c>
      <c r="BR16" s="2">
        <v>6</v>
      </c>
    </row>
    <row r="17" spans="2:70" ht="12" customHeight="1" x14ac:dyDescent="0.35">
      <c r="B17" s="243" t="s">
        <v>118</v>
      </c>
      <c r="C17" s="2">
        <v>26</v>
      </c>
      <c r="D17" s="2">
        <v>23</v>
      </c>
      <c r="E17" s="2">
        <v>31</v>
      </c>
      <c r="F17" s="2">
        <v>29</v>
      </c>
      <c r="G17" s="2">
        <v>33</v>
      </c>
      <c r="H17" s="2">
        <v>38</v>
      </c>
      <c r="I17" s="2">
        <v>49</v>
      </c>
      <c r="J17" s="2">
        <v>50</v>
      </c>
      <c r="K17" s="2">
        <v>68</v>
      </c>
      <c r="L17" s="2">
        <v>72</v>
      </c>
      <c r="M17" s="2">
        <v>88</v>
      </c>
      <c r="N17" s="2">
        <v>83</v>
      </c>
      <c r="O17" s="2">
        <v>88</v>
      </c>
      <c r="P17" s="2">
        <v>114</v>
      </c>
      <c r="Q17" s="2">
        <v>94</v>
      </c>
      <c r="R17" s="2">
        <v>124</v>
      </c>
      <c r="S17" s="2">
        <v>29</v>
      </c>
      <c r="U17" s="243" t="s">
        <v>119</v>
      </c>
      <c r="V17" s="1">
        <v>30</v>
      </c>
      <c r="W17" s="1">
        <v>33</v>
      </c>
      <c r="X17" s="1">
        <v>27</v>
      </c>
      <c r="Y17" s="1">
        <v>29</v>
      </c>
      <c r="Z17" s="1">
        <v>29</v>
      </c>
      <c r="AA17" s="1">
        <v>38</v>
      </c>
      <c r="AB17" s="1">
        <v>29</v>
      </c>
      <c r="AC17" s="1">
        <v>43</v>
      </c>
      <c r="AD17" s="1">
        <v>44</v>
      </c>
      <c r="AE17" s="1">
        <v>29</v>
      </c>
      <c r="AF17" s="1">
        <v>41</v>
      </c>
      <c r="AG17" s="1">
        <v>41</v>
      </c>
      <c r="AH17" s="1">
        <v>40</v>
      </c>
      <c r="AI17" s="1">
        <v>29</v>
      </c>
      <c r="AJ17" s="1">
        <v>50</v>
      </c>
      <c r="AK17" s="1">
        <v>53</v>
      </c>
      <c r="AL17" s="1">
        <v>48</v>
      </c>
      <c r="AM17" s="1">
        <v>46</v>
      </c>
      <c r="AN17" s="1">
        <v>52</v>
      </c>
      <c r="AO17" s="1">
        <v>57</v>
      </c>
      <c r="AP17" s="1">
        <v>63</v>
      </c>
      <c r="AQ17" s="1">
        <v>44</v>
      </c>
      <c r="AR17" s="1">
        <v>50</v>
      </c>
      <c r="AS17" s="1">
        <v>49</v>
      </c>
      <c r="AT17" s="1">
        <v>64</v>
      </c>
      <c r="AU17" s="1">
        <v>33</v>
      </c>
      <c r="AV17" s="1">
        <v>31</v>
      </c>
      <c r="AW17" s="1">
        <v>36</v>
      </c>
      <c r="AX17" s="1">
        <v>50</v>
      </c>
      <c r="AY17" s="1">
        <v>48</v>
      </c>
      <c r="AZ17" s="1">
        <v>42</v>
      </c>
      <c r="BA17" s="1">
        <v>36</v>
      </c>
      <c r="BB17" s="1">
        <v>50</v>
      </c>
      <c r="BC17" s="1">
        <v>43</v>
      </c>
      <c r="BD17" s="1">
        <v>34</v>
      </c>
      <c r="BE17" s="1">
        <v>42</v>
      </c>
      <c r="BF17" s="1">
        <v>40</v>
      </c>
      <c r="BG17" s="1">
        <v>47</v>
      </c>
      <c r="BH17" s="1">
        <v>43</v>
      </c>
      <c r="BI17" s="1">
        <v>38</v>
      </c>
      <c r="BJ17" s="1">
        <v>44</v>
      </c>
      <c r="BK17" s="1">
        <v>37</v>
      </c>
      <c r="BL17" s="1">
        <v>35</v>
      </c>
      <c r="BM17" s="1">
        <v>67</v>
      </c>
      <c r="BN17" s="1">
        <v>56</v>
      </c>
      <c r="BO17" s="1">
        <v>53</v>
      </c>
      <c r="BP17" s="1">
        <v>69</v>
      </c>
      <c r="BQ17" s="1">
        <v>68</v>
      </c>
      <c r="BR17" s="1">
        <v>58</v>
      </c>
    </row>
    <row r="18" spans="2:70" ht="12" customHeight="1" x14ac:dyDescent="0.35">
      <c r="B18" s="243" t="s">
        <v>120</v>
      </c>
      <c r="C18" s="1">
        <v>4</v>
      </c>
      <c r="D18" s="1">
        <v>2</v>
      </c>
      <c r="E18" s="1">
        <v>0</v>
      </c>
      <c r="F18" s="1">
        <v>1</v>
      </c>
      <c r="G18" s="1">
        <v>8</v>
      </c>
      <c r="H18" s="1">
        <v>4</v>
      </c>
      <c r="I18" s="1">
        <v>2</v>
      </c>
      <c r="J18" s="1">
        <v>5</v>
      </c>
      <c r="K18" s="1">
        <v>3</v>
      </c>
      <c r="L18" s="1">
        <v>7</v>
      </c>
      <c r="M18" s="1">
        <v>2</v>
      </c>
      <c r="N18" s="1">
        <v>13</v>
      </c>
      <c r="O18" s="1">
        <v>9</v>
      </c>
      <c r="P18" s="1">
        <v>10</v>
      </c>
      <c r="Q18" s="1">
        <v>14</v>
      </c>
      <c r="R18" s="1">
        <v>31</v>
      </c>
      <c r="S18" s="1">
        <v>3</v>
      </c>
      <c r="U18" s="243" t="s">
        <v>118</v>
      </c>
      <c r="V18" s="2">
        <v>8</v>
      </c>
      <c r="W18" s="2">
        <v>8</v>
      </c>
      <c r="X18" s="2">
        <v>2</v>
      </c>
      <c r="Y18" s="2">
        <v>15</v>
      </c>
      <c r="Z18" s="2">
        <v>13</v>
      </c>
      <c r="AA18" s="2">
        <v>8</v>
      </c>
      <c r="AB18" s="2">
        <v>9</v>
      </c>
      <c r="AC18" s="2">
        <v>8</v>
      </c>
      <c r="AD18" s="2">
        <v>11</v>
      </c>
      <c r="AE18" s="2">
        <v>12</v>
      </c>
      <c r="AF18" s="2">
        <v>11</v>
      </c>
      <c r="AG18" s="2">
        <v>15</v>
      </c>
      <c r="AH18" s="2">
        <v>9</v>
      </c>
      <c r="AI18" s="2">
        <v>14</v>
      </c>
      <c r="AJ18" s="2">
        <v>11</v>
      </c>
      <c r="AK18" s="2">
        <v>16</v>
      </c>
      <c r="AL18" s="2">
        <v>19</v>
      </c>
      <c r="AM18" s="2">
        <v>17</v>
      </c>
      <c r="AN18" s="2">
        <v>22</v>
      </c>
      <c r="AO18" s="2">
        <v>10</v>
      </c>
      <c r="AP18" s="2">
        <v>17</v>
      </c>
      <c r="AQ18" s="2">
        <v>19</v>
      </c>
      <c r="AR18" s="2">
        <v>20</v>
      </c>
      <c r="AS18" s="2">
        <v>16</v>
      </c>
      <c r="AT18" s="2">
        <v>29</v>
      </c>
      <c r="AU18" s="2">
        <v>23</v>
      </c>
      <c r="AV18" s="2">
        <v>15</v>
      </c>
      <c r="AW18" s="2">
        <v>21</v>
      </c>
      <c r="AX18" s="2">
        <v>22</v>
      </c>
      <c r="AY18" s="2">
        <v>19</v>
      </c>
      <c r="AZ18" s="2">
        <v>14</v>
      </c>
      <c r="BA18" s="2">
        <v>28</v>
      </c>
      <c r="BB18" s="2">
        <v>21</v>
      </c>
      <c r="BC18" s="2">
        <v>29</v>
      </c>
      <c r="BD18" s="2">
        <v>25</v>
      </c>
      <c r="BE18" s="2">
        <v>13</v>
      </c>
      <c r="BF18" s="2">
        <v>27</v>
      </c>
      <c r="BG18" s="2">
        <v>28</v>
      </c>
      <c r="BH18" s="2">
        <v>36</v>
      </c>
      <c r="BI18" s="2">
        <v>23</v>
      </c>
      <c r="BJ18" s="2">
        <v>29</v>
      </c>
      <c r="BK18" s="2">
        <v>14</v>
      </c>
      <c r="BL18" s="2">
        <v>19</v>
      </c>
      <c r="BM18" s="2">
        <v>32</v>
      </c>
      <c r="BN18" s="2">
        <v>28</v>
      </c>
      <c r="BO18" s="2">
        <v>28</v>
      </c>
      <c r="BP18" s="2">
        <v>31</v>
      </c>
      <c r="BQ18" s="2">
        <v>37</v>
      </c>
      <c r="BR18" s="2">
        <v>29</v>
      </c>
    </row>
    <row r="19" spans="2:70" ht="12" customHeight="1" x14ac:dyDescent="0.35">
      <c r="B19" s="122" t="s">
        <v>493</v>
      </c>
      <c r="U19" s="243" t="s">
        <v>120</v>
      </c>
      <c r="V19" s="1">
        <v>3</v>
      </c>
      <c r="W19" s="1">
        <v>2</v>
      </c>
      <c r="X19" s="1">
        <v>1</v>
      </c>
      <c r="Y19" s="1">
        <v>2</v>
      </c>
      <c r="Z19" s="1">
        <v>1</v>
      </c>
      <c r="AA19" s="1">
        <v>1</v>
      </c>
      <c r="AB19" s="1">
        <v>1</v>
      </c>
      <c r="AC19" s="1">
        <v>1</v>
      </c>
      <c r="AD19" s="1">
        <v>0</v>
      </c>
      <c r="AE19" s="1">
        <v>0</v>
      </c>
      <c r="AF19" s="1">
        <v>1</v>
      </c>
      <c r="AG19" s="1">
        <v>1</v>
      </c>
      <c r="AH19" s="1">
        <v>0</v>
      </c>
      <c r="AI19" s="1">
        <v>2</v>
      </c>
      <c r="AJ19" s="1">
        <v>2</v>
      </c>
      <c r="AK19" s="1">
        <v>1</v>
      </c>
      <c r="AL19" s="1">
        <v>0</v>
      </c>
      <c r="AM19" s="1">
        <v>2</v>
      </c>
      <c r="AN19" s="1">
        <v>1</v>
      </c>
      <c r="AO19" s="1">
        <v>0</v>
      </c>
      <c r="AP19" s="1">
        <v>1</v>
      </c>
      <c r="AQ19" s="1">
        <v>1</v>
      </c>
      <c r="AR19" s="1">
        <v>3</v>
      </c>
      <c r="AS19" s="1">
        <v>2</v>
      </c>
      <c r="AT19" s="1">
        <v>0</v>
      </c>
      <c r="AU19" s="1">
        <v>1</v>
      </c>
      <c r="AV19" s="1">
        <v>1</v>
      </c>
      <c r="AW19" s="1">
        <v>0</v>
      </c>
      <c r="AX19" s="1">
        <v>4</v>
      </c>
      <c r="AY19" s="1">
        <v>1</v>
      </c>
      <c r="AZ19" s="1">
        <v>4</v>
      </c>
      <c r="BA19" s="1">
        <v>4</v>
      </c>
      <c r="BB19" s="1">
        <v>2</v>
      </c>
      <c r="BC19" s="1">
        <v>0</v>
      </c>
      <c r="BD19" s="1">
        <v>4</v>
      </c>
      <c r="BE19" s="1">
        <v>3</v>
      </c>
      <c r="BF19" s="1">
        <v>4</v>
      </c>
      <c r="BG19" s="1">
        <v>5</v>
      </c>
      <c r="BH19" s="1">
        <v>1</v>
      </c>
      <c r="BI19" s="1">
        <v>0</v>
      </c>
      <c r="BJ19" s="1">
        <v>3</v>
      </c>
      <c r="BK19" s="1">
        <v>4</v>
      </c>
      <c r="BL19" s="1">
        <v>0</v>
      </c>
      <c r="BM19" s="1">
        <v>7</v>
      </c>
      <c r="BN19" s="1">
        <v>9</v>
      </c>
      <c r="BO19" s="1">
        <v>4</v>
      </c>
      <c r="BP19" s="1">
        <v>10</v>
      </c>
      <c r="BQ19" s="1">
        <v>8</v>
      </c>
      <c r="BR19" s="1">
        <v>3</v>
      </c>
    </row>
    <row r="20" spans="2:70" ht="12" customHeight="1" x14ac:dyDescent="0.35">
      <c r="U20" s="122" t="s">
        <v>493</v>
      </c>
    </row>
    <row r="49" spans="2:70" ht="12" customHeight="1" x14ac:dyDescent="0.35">
      <c r="T49" s="208"/>
      <c r="AJ49" s="219"/>
      <c r="AK49" s="219"/>
      <c r="AL49" s="219"/>
      <c r="AM49" s="219"/>
      <c r="AN49" s="219"/>
      <c r="AO49" s="219"/>
      <c r="AP49" s="219"/>
      <c r="AQ49" s="219"/>
      <c r="AR49" s="219"/>
      <c r="AS49" s="219"/>
      <c r="AT49" s="219"/>
      <c r="AU49" s="219"/>
      <c r="AV49" s="219"/>
      <c r="AW49" s="219"/>
      <c r="AX49" s="219"/>
      <c r="AY49" s="219"/>
      <c r="AZ49" s="219"/>
      <c r="BA49" s="219"/>
      <c r="BB49" s="219"/>
      <c r="BC49" s="219"/>
      <c r="BD49" s="219"/>
      <c r="BE49" s="219"/>
      <c r="BF49" s="219"/>
      <c r="BG49" s="219"/>
      <c r="BH49" s="219"/>
      <c r="BI49" s="219"/>
      <c r="BJ49" s="117"/>
      <c r="BK49" s="117"/>
      <c r="BL49" s="117"/>
      <c r="BM49" s="117"/>
      <c r="BN49" s="117"/>
      <c r="BO49" s="117"/>
      <c r="BP49" s="117"/>
      <c r="BQ49" s="117"/>
      <c r="BR49" s="117"/>
    </row>
    <row r="50" spans="2:70" ht="12" customHeight="1" x14ac:dyDescent="0.35">
      <c r="B50" s="219"/>
      <c r="C50" s="220" t="s">
        <v>373</v>
      </c>
      <c r="D50" s="226"/>
      <c r="E50" s="226"/>
      <c r="T50" s="208"/>
      <c r="U50" s="208"/>
      <c r="V50" s="220" t="s">
        <v>373</v>
      </c>
      <c r="W50" s="208"/>
      <c r="X50" s="208"/>
      <c r="Y50" s="208"/>
      <c r="Z50" s="208"/>
      <c r="AA50" s="208"/>
      <c r="AB50" s="208"/>
      <c r="AC50" s="208"/>
      <c r="AD50" s="208"/>
      <c r="AE50" s="208"/>
      <c r="AF50" s="208"/>
      <c r="AG50" s="208"/>
      <c r="AH50" s="208"/>
      <c r="AI50" s="208"/>
      <c r="BJ50" s="117"/>
      <c r="BK50" s="117"/>
      <c r="BL50" s="117"/>
      <c r="BM50" s="117"/>
      <c r="BR50" s="117"/>
    </row>
    <row r="51" spans="2:70" ht="12" customHeight="1" x14ac:dyDescent="0.35">
      <c r="B51" s="130"/>
      <c r="C51" s="243">
        <v>2006</v>
      </c>
      <c r="D51" s="243">
        <v>2007</v>
      </c>
      <c r="E51" s="243">
        <v>2008</v>
      </c>
      <c r="F51" s="243">
        <v>2009</v>
      </c>
      <c r="G51" s="243">
        <v>2010</v>
      </c>
      <c r="H51" s="243">
        <v>2011</v>
      </c>
      <c r="I51" s="243">
        <v>2012</v>
      </c>
      <c r="J51" s="243">
        <v>2013</v>
      </c>
      <c r="K51" s="243">
        <v>2014</v>
      </c>
      <c r="L51" s="243">
        <v>2015</v>
      </c>
      <c r="M51" s="243">
        <v>2016</v>
      </c>
      <c r="N51" s="243">
        <v>2017</v>
      </c>
      <c r="O51" s="243">
        <v>2018</v>
      </c>
      <c r="P51" s="243">
        <v>2019</v>
      </c>
      <c r="Q51" s="243">
        <v>2020</v>
      </c>
      <c r="R51" s="243">
        <v>2021</v>
      </c>
      <c r="S51" s="194">
        <v>2022</v>
      </c>
      <c r="T51" s="208"/>
      <c r="U51" s="208"/>
      <c r="V51" s="301">
        <v>2010</v>
      </c>
      <c r="W51" s="301"/>
      <c r="X51" s="301"/>
      <c r="Y51" s="301"/>
      <c r="Z51" s="301">
        <v>2011</v>
      </c>
      <c r="AA51" s="301"/>
      <c r="AB51" s="301"/>
      <c r="AC51" s="301"/>
      <c r="AD51" s="301">
        <v>2012</v>
      </c>
      <c r="AE51" s="301"/>
      <c r="AF51" s="301"/>
      <c r="AG51" s="301"/>
      <c r="AH51" s="301">
        <v>2013</v>
      </c>
      <c r="AI51" s="301"/>
      <c r="AJ51" s="301"/>
      <c r="AK51" s="301"/>
      <c r="AL51" s="301">
        <v>2014</v>
      </c>
      <c r="AM51" s="301"/>
      <c r="AN51" s="301"/>
      <c r="AO51" s="301"/>
      <c r="AP51" s="301">
        <v>2015</v>
      </c>
      <c r="AQ51" s="301"/>
      <c r="AR51" s="301"/>
      <c r="AS51" s="301"/>
      <c r="AT51" s="301">
        <v>2016</v>
      </c>
      <c r="AU51" s="301"/>
      <c r="AV51" s="301"/>
      <c r="AW51" s="301"/>
      <c r="AX51" s="301">
        <v>2017</v>
      </c>
      <c r="AY51" s="301"/>
      <c r="AZ51" s="301"/>
      <c r="BA51" s="301"/>
      <c r="BB51" s="301">
        <v>2018</v>
      </c>
      <c r="BC51" s="301"/>
      <c r="BD51" s="301"/>
      <c r="BE51" s="301"/>
      <c r="BF51" s="301">
        <v>2019</v>
      </c>
      <c r="BG51" s="301"/>
      <c r="BH51" s="301"/>
      <c r="BI51" s="301"/>
      <c r="BJ51" s="301">
        <v>2020</v>
      </c>
      <c r="BK51" s="301"/>
      <c r="BL51" s="301"/>
      <c r="BM51" s="301"/>
      <c r="BN51" s="301">
        <v>2021</v>
      </c>
      <c r="BO51" s="301"/>
      <c r="BP51" s="301"/>
      <c r="BQ51" s="301"/>
      <c r="BR51" s="244">
        <v>2022</v>
      </c>
    </row>
    <row r="52" spans="2:70" ht="12" customHeight="1" x14ac:dyDescent="0.35">
      <c r="B52" s="243" t="s">
        <v>110</v>
      </c>
      <c r="C52" s="3">
        <v>7.7599161773464607</v>
      </c>
      <c r="D52" s="3">
        <v>13.169993809860337</v>
      </c>
      <c r="E52" s="3">
        <v>4.7641017565586887</v>
      </c>
      <c r="F52" s="3">
        <v>3.9302141660000007</v>
      </c>
      <c r="G52" s="3">
        <v>12.161696734680415</v>
      </c>
      <c r="H52" s="3">
        <v>24.475686598670581</v>
      </c>
      <c r="I52" s="3">
        <v>92.340909362766411</v>
      </c>
      <c r="J52" s="3">
        <v>28.911717708999998</v>
      </c>
      <c r="K52" s="3">
        <v>44.513418498354831</v>
      </c>
      <c r="L52" s="3">
        <v>20.27504186614453</v>
      </c>
      <c r="M52" s="3">
        <v>24.702039074679636</v>
      </c>
      <c r="N52" s="3">
        <v>40.62223592393164</v>
      </c>
      <c r="O52" s="3">
        <v>51.475388240161173</v>
      </c>
      <c r="P52" s="3">
        <v>94.430160260875056</v>
      </c>
      <c r="Q52" s="3">
        <v>111.38451462103872</v>
      </c>
      <c r="R52" s="3">
        <v>368.17882687536553</v>
      </c>
      <c r="S52" s="3">
        <v>10.545467343235336</v>
      </c>
      <c r="T52" s="208"/>
      <c r="U52" s="208"/>
      <c r="V52" s="244" t="s">
        <v>77</v>
      </c>
      <c r="W52" s="244" t="s">
        <v>78</v>
      </c>
      <c r="X52" s="244" t="s">
        <v>79</v>
      </c>
      <c r="Y52" s="244" t="s">
        <v>80</v>
      </c>
      <c r="Z52" s="244" t="s">
        <v>77</v>
      </c>
      <c r="AA52" s="244" t="s">
        <v>78</v>
      </c>
      <c r="AB52" s="244" t="s">
        <v>79</v>
      </c>
      <c r="AC52" s="244" t="s">
        <v>80</v>
      </c>
      <c r="AD52" s="244" t="s">
        <v>77</v>
      </c>
      <c r="AE52" s="244" t="s">
        <v>78</v>
      </c>
      <c r="AF52" s="244" t="s">
        <v>79</v>
      </c>
      <c r="AG52" s="244" t="s">
        <v>80</v>
      </c>
      <c r="AH52" s="244" t="s">
        <v>77</v>
      </c>
      <c r="AI52" s="244" t="s">
        <v>78</v>
      </c>
      <c r="AJ52" s="244" t="s">
        <v>79</v>
      </c>
      <c r="AK52" s="244" t="s">
        <v>80</v>
      </c>
      <c r="AL52" s="244" t="s">
        <v>77</v>
      </c>
      <c r="AM52" s="244" t="s">
        <v>78</v>
      </c>
      <c r="AN52" s="244" t="s">
        <v>79</v>
      </c>
      <c r="AO52" s="244" t="s">
        <v>80</v>
      </c>
      <c r="AP52" s="244" t="s">
        <v>77</v>
      </c>
      <c r="AQ52" s="244" t="s">
        <v>78</v>
      </c>
      <c r="AR52" s="244" t="s">
        <v>79</v>
      </c>
      <c r="AS52" s="244" t="s">
        <v>80</v>
      </c>
      <c r="AT52" s="244" t="s">
        <v>77</v>
      </c>
      <c r="AU52" s="244" t="s">
        <v>78</v>
      </c>
      <c r="AV52" s="244" t="s">
        <v>79</v>
      </c>
      <c r="AW52" s="244" t="s">
        <v>80</v>
      </c>
      <c r="AX52" s="244" t="s">
        <v>77</v>
      </c>
      <c r="AY52" s="244" t="s">
        <v>78</v>
      </c>
      <c r="AZ52" s="244" t="s">
        <v>79</v>
      </c>
      <c r="BA52" s="244" t="s">
        <v>80</v>
      </c>
      <c r="BB52" s="244" t="s">
        <v>77</v>
      </c>
      <c r="BC52" s="244" t="s">
        <v>78</v>
      </c>
      <c r="BD52" s="244" t="s">
        <v>79</v>
      </c>
      <c r="BE52" s="244" t="s">
        <v>80</v>
      </c>
      <c r="BF52" s="244" t="s">
        <v>77</v>
      </c>
      <c r="BG52" s="244" t="s">
        <v>78</v>
      </c>
      <c r="BH52" s="244" t="s">
        <v>79</v>
      </c>
      <c r="BI52" s="244" t="s">
        <v>80</v>
      </c>
      <c r="BJ52" s="244" t="s">
        <v>77</v>
      </c>
      <c r="BK52" s="244" t="s">
        <v>78</v>
      </c>
      <c r="BL52" s="244" t="s">
        <v>79</v>
      </c>
      <c r="BM52" s="244" t="s">
        <v>80</v>
      </c>
      <c r="BN52" s="244" t="s">
        <v>77</v>
      </c>
      <c r="BO52" s="244" t="s">
        <v>78</v>
      </c>
      <c r="BP52" s="244" t="s">
        <v>79</v>
      </c>
      <c r="BQ52" s="244" t="s">
        <v>80</v>
      </c>
      <c r="BR52" s="244" t="s">
        <v>77</v>
      </c>
    </row>
    <row r="53" spans="2:70" ht="12" customHeight="1" x14ac:dyDescent="0.35">
      <c r="B53" s="243" t="s">
        <v>111</v>
      </c>
      <c r="C53" s="4">
        <v>5.5571599205651347</v>
      </c>
      <c r="D53" s="4">
        <v>8.9280870710401921</v>
      </c>
      <c r="E53" s="4">
        <v>2.4455799120000004</v>
      </c>
      <c r="F53" s="4">
        <v>2.7737277840000001</v>
      </c>
      <c r="G53" s="4">
        <v>9.5014236980000017</v>
      </c>
      <c r="H53" s="4">
        <v>6.203602954834369</v>
      </c>
      <c r="I53" s="4">
        <v>8.8936336290000018</v>
      </c>
      <c r="J53" s="4">
        <v>11.621469210999994</v>
      </c>
      <c r="K53" s="4">
        <v>21.595741859067324</v>
      </c>
      <c r="L53" s="4">
        <v>21.004140233972247</v>
      </c>
      <c r="M53" s="4">
        <v>22.772443152823985</v>
      </c>
      <c r="N53" s="4">
        <v>18.420292323000005</v>
      </c>
      <c r="O53" s="4">
        <v>36.819495351349225</v>
      </c>
      <c r="P53" s="4">
        <v>33.226973944702813</v>
      </c>
      <c r="Q53" s="4">
        <v>47.902336625956785</v>
      </c>
      <c r="R53" s="4">
        <v>80.340147234486196</v>
      </c>
      <c r="S53" s="4">
        <v>4.8779296323264214</v>
      </c>
      <c r="T53" s="208"/>
      <c r="U53" s="243" t="s">
        <v>110</v>
      </c>
      <c r="V53" s="3">
        <v>3.9352235450690358</v>
      </c>
      <c r="W53" s="3">
        <v>1.9890179261995473</v>
      </c>
      <c r="X53" s="3">
        <v>4.751773796000001</v>
      </c>
      <c r="Y53" s="3">
        <v>1.4856814674118308</v>
      </c>
      <c r="Z53" s="3">
        <v>2.2765456503807329</v>
      </c>
      <c r="AA53" s="3">
        <v>6.5525622962898469</v>
      </c>
      <c r="AB53" s="3">
        <v>5.0451628400000006</v>
      </c>
      <c r="AC53" s="3">
        <v>10.601415811999999</v>
      </c>
      <c r="AD53" s="3">
        <v>3.4943644710000008</v>
      </c>
      <c r="AE53" s="3">
        <v>72.001234754632236</v>
      </c>
      <c r="AF53" s="3">
        <v>10.268643263134212</v>
      </c>
      <c r="AG53" s="3">
        <v>6.5766668740000007</v>
      </c>
      <c r="AH53" s="3">
        <v>2.7825261320000001</v>
      </c>
      <c r="AI53" s="3">
        <v>3.702910143</v>
      </c>
      <c r="AJ53" s="3">
        <v>6.0712691459999988</v>
      </c>
      <c r="AK53" s="3">
        <v>16.355012288000001</v>
      </c>
      <c r="AL53" s="3">
        <v>6.5351832276918955</v>
      </c>
      <c r="AM53" s="3">
        <v>5.1651515670494375</v>
      </c>
      <c r="AN53" s="3">
        <v>5.0229855560000001</v>
      </c>
      <c r="AO53" s="3">
        <v>27.790098147613488</v>
      </c>
      <c r="AP53" s="3">
        <v>2.1453397562610017</v>
      </c>
      <c r="AQ53" s="3">
        <v>2.7858034580000002</v>
      </c>
      <c r="AR53" s="3">
        <v>6.9861092100198974</v>
      </c>
      <c r="AS53" s="3">
        <v>8.3577894418636323</v>
      </c>
      <c r="AT53" s="3">
        <v>9.0351359999999978</v>
      </c>
      <c r="AU53" s="3">
        <v>4.3841396261961743</v>
      </c>
      <c r="AV53" s="3">
        <v>7.4480446918171088</v>
      </c>
      <c r="AW53" s="3">
        <v>3.8347187566663536</v>
      </c>
      <c r="AX53" s="3">
        <v>23.575274559999997</v>
      </c>
      <c r="AY53" s="3">
        <v>7.0418008398895227</v>
      </c>
      <c r="AZ53" s="3">
        <v>3.6619476280421424</v>
      </c>
      <c r="BA53" s="3">
        <v>6.3432128959999998</v>
      </c>
      <c r="BB53" s="3">
        <v>4.2080644784936814</v>
      </c>
      <c r="BC53" s="3">
        <v>14.268311063999999</v>
      </c>
      <c r="BD53" s="3">
        <v>15.568905987319114</v>
      </c>
      <c r="BE53" s="3">
        <v>17.430106710348372</v>
      </c>
      <c r="BF53" s="3">
        <v>15.135838425568057</v>
      </c>
      <c r="BG53" s="3">
        <v>52.015493285008617</v>
      </c>
      <c r="BH53" s="3">
        <v>17.242464141481744</v>
      </c>
      <c r="BI53" s="3">
        <v>10.036364408816604</v>
      </c>
      <c r="BJ53" s="3">
        <v>6.8679945560387043</v>
      </c>
      <c r="BK53" s="3">
        <v>9.3629196449999998</v>
      </c>
      <c r="BL53" s="3">
        <v>77.999109715999992</v>
      </c>
      <c r="BM53" s="3">
        <v>17.154490704000001</v>
      </c>
      <c r="BN53" s="3">
        <v>61.156937771897496</v>
      </c>
      <c r="BO53" s="3">
        <v>185.80681934819165</v>
      </c>
      <c r="BP53" s="3">
        <v>53.817492731999998</v>
      </c>
      <c r="BQ53" s="3">
        <v>67.397577023276241</v>
      </c>
      <c r="BR53" s="3">
        <v>10.545467343235336</v>
      </c>
    </row>
    <row r="54" spans="2:70" ht="12" customHeight="1" x14ac:dyDescent="0.35">
      <c r="B54" s="243" t="s">
        <v>112</v>
      </c>
      <c r="C54" s="3">
        <v>1.9901515543123949</v>
      </c>
      <c r="D54" s="3">
        <v>0.41597775300000001</v>
      </c>
      <c r="E54" s="3">
        <v>1.1836</v>
      </c>
      <c r="F54" s="3">
        <v>4.5200000000000004E-2</v>
      </c>
      <c r="G54" s="3">
        <v>1.1985182990000001</v>
      </c>
      <c r="H54" s="3">
        <v>0.43580000000000002</v>
      </c>
      <c r="I54" s="3">
        <v>1.014752103</v>
      </c>
      <c r="J54" s="3">
        <v>2.8775145759999998</v>
      </c>
      <c r="K54" s="3">
        <v>2.2183298800000002</v>
      </c>
      <c r="L54" s="3">
        <v>0.49295247999999997</v>
      </c>
      <c r="M54" s="3">
        <v>0.45018380115082623</v>
      </c>
      <c r="N54" s="3">
        <v>0.90969013838102497</v>
      </c>
      <c r="O54" s="3">
        <v>1.401182304</v>
      </c>
      <c r="P54" s="3">
        <v>3.2181288189614436</v>
      </c>
      <c r="Q54" s="3">
        <v>17.878316360742367</v>
      </c>
      <c r="R54" s="3">
        <v>58.095186039000005</v>
      </c>
      <c r="S54" s="3">
        <v>1.403</v>
      </c>
      <c r="T54" s="208"/>
      <c r="U54" s="243" t="s">
        <v>111</v>
      </c>
      <c r="V54" s="4">
        <v>2.4602826409999996</v>
      </c>
      <c r="W54" s="4">
        <v>1.1472637400000001</v>
      </c>
      <c r="X54" s="4">
        <v>2.0187974660000001</v>
      </c>
      <c r="Y54" s="4">
        <v>3.8750798510000006</v>
      </c>
      <c r="Z54" s="4">
        <v>1.9515056959999999</v>
      </c>
      <c r="AA54" s="4">
        <v>3.2487627888343682</v>
      </c>
      <c r="AB54" s="4">
        <v>0.45289461799999997</v>
      </c>
      <c r="AC54" s="4">
        <v>0.55043985200000001</v>
      </c>
      <c r="AD54" s="4">
        <v>3.0074026410000001</v>
      </c>
      <c r="AE54" s="4">
        <v>3.3006131560000003</v>
      </c>
      <c r="AF54" s="4">
        <v>0.65714364699999983</v>
      </c>
      <c r="AG54" s="4">
        <v>1.928474185</v>
      </c>
      <c r="AH54" s="4">
        <v>0.69766762599999987</v>
      </c>
      <c r="AI54" s="4">
        <v>3.3361375600000001</v>
      </c>
      <c r="AJ54" s="4">
        <v>5.3130206630000005</v>
      </c>
      <c r="AK54" s="4">
        <v>2.2746433619999999</v>
      </c>
      <c r="AL54" s="4">
        <v>4.5625218649999999</v>
      </c>
      <c r="AM54" s="4">
        <v>4.6818070730673309</v>
      </c>
      <c r="AN54" s="4">
        <v>5.8974512550000009</v>
      </c>
      <c r="AO54" s="4">
        <v>6.4539616660000014</v>
      </c>
      <c r="AP54" s="4">
        <v>2.6827255830000003</v>
      </c>
      <c r="AQ54" s="4">
        <v>4.7956146539999995</v>
      </c>
      <c r="AR54" s="4">
        <v>7.0106849939999911</v>
      </c>
      <c r="AS54" s="4">
        <v>6.5151150029722569</v>
      </c>
      <c r="AT54" s="4">
        <v>2.8489304708813434</v>
      </c>
      <c r="AU54" s="4">
        <v>12.834623859942639</v>
      </c>
      <c r="AV54" s="4">
        <v>4.5993646720000001</v>
      </c>
      <c r="AW54" s="4">
        <v>2.4895241499999998</v>
      </c>
      <c r="AX54" s="4">
        <v>3.9296907269999997</v>
      </c>
      <c r="AY54" s="4">
        <v>3.5783436069999999</v>
      </c>
      <c r="AZ54" s="4">
        <v>6.1675769349999987</v>
      </c>
      <c r="BA54" s="4">
        <v>4.7446810540000008</v>
      </c>
      <c r="BB54" s="4">
        <v>10.208815825830069</v>
      </c>
      <c r="BC54" s="4">
        <v>6.1694112329999999</v>
      </c>
      <c r="BD54" s="4">
        <v>7.7925524793570498</v>
      </c>
      <c r="BE54" s="4">
        <v>12.648715813162095</v>
      </c>
      <c r="BF54" s="4">
        <v>4.3243711779999998</v>
      </c>
      <c r="BG54" s="4">
        <v>12.278876226795777</v>
      </c>
      <c r="BH54" s="4">
        <v>9.1834250889070326</v>
      </c>
      <c r="BI54" s="4">
        <v>7.4403014509999998</v>
      </c>
      <c r="BJ54" s="4">
        <v>4.2709622229999997</v>
      </c>
      <c r="BK54" s="4">
        <v>10.090878695999997</v>
      </c>
      <c r="BL54" s="4">
        <v>12.208894121999998</v>
      </c>
      <c r="BM54" s="4">
        <v>21.331601584956793</v>
      </c>
      <c r="BN54" s="4">
        <v>15.151355102382626</v>
      </c>
      <c r="BO54" s="4">
        <v>21.953998286000001</v>
      </c>
      <c r="BP54" s="4">
        <v>36.547680437999993</v>
      </c>
      <c r="BQ54" s="4">
        <v>6.687113408103551</v>
      </c>
      <c r="BR54" s="4">
        <v>4.8779296323264214</v>
      </c>
    </row>
    <row r="55" spans="2:70" ht="12" customHeight="1" x14ac:dyDescent="0.35">
      <c r="B55" s="243" t="s">
        <v>113</v>
      </c>
      <c r="C55" s="4">
        <v>1.655323552</v>
      </c>
      <c r="D55" s="4">
        <v>0.39219999999999999</v>
      </c>
      <c r="E55" s="4">
        <v>0.435255</v>
      </c>
      <c r="F55" s="4">
        <v>7.4760999999999994E-2</v>
      </c>
      <c r="G55" s="4">
        <v>1.0813012790000001</v>
      </c>
      <c r="H55" s="4">
        <v>1.246979968</v>
      </c>
      <c r="I55" s="4">
        <v>2.1566677990000005</v>
      </c>
      <c r="J55" s="4">
        <v>0.47403800000000001</v>
      </c>
      <c r="K55" s="4">
        <v>2.5607226982621718</v>
      </c>
      <c r="L55" s="4">
        <v>1.0472627825471092</v>
      </c>
      <c r="M55" s="4">
        <v>0.92595000000000005</v>
      </c>
      <c r="N55" s="4">
        <v>2.7817155514329128</v>
      </c>
      <c r="O55" s="4">
        <v>2.1077763252531256</v>
      </c>
      <c r="P55" s="4">
        <v>2.2383282229999999</v>
      </c>
      <c r="Q55" s="4">
        <v>37.942580960000001</v>
      </c>
      <c r="R55" s="4">
        <v>5.3674425450000012</v>
      </c>
      <c r="S55" s="4">
        <v>0.57399999999999995</v>
      </c>
      <c r="T55" s="208"/>
      <c r="U55" s="243" t="s">
        <v>112</v>
      </c>
      <c r="V55" s="3">
        <v>0.40364972399999999</v>
      </c>
      <c r="W55" s="3">
        <v>0</v>
      </c>
      <c r="X55" s="3">
        <v>0.34523605299999999</v>
      </c>
      <c r="Y55" s="3">
        <v>0.44963252200000003</v>
      </c>
      <c r="Z55" s="3">
        <v>0.4158</v>
      </c>
      <c r="AA55" s="3">
        <v>0</v>
      </c>
      <c r="AB55" s="3">
        <v>0.02</v>
      </c>
      <c r="AC55" s="3">
        <v>0</v>
      </c>
      <c r="AD55" s="3">
        <v>0</v>
      </c>
      <c r="AE55" s="3">
        <v>0.79565210299999989</v>
      </c>
      <c r="AF55" s="3">
        <v>8.9999999999999993E-3</v>
      </c>
      <c r="AG55" s="3">
        <v>0.21009999999999998</v>
      </c>
      <c r="AH55" s="3">
        <v>0.54822265599999986</v>
      </c>
      <c r="AI55" s="3">
        <v>0</v>
      </c>
      <c r="AJ55" s="3">
        <v>1.01429192</v>
      </c>
      <c r="AK55" s="3">
        <v>1.3149999999999999</v>
      </c>
      <c r="AL55" s="3">
        <v>4.7E-2</v>
      </c>
      <c r="AM55" s="3">
        <v>0</v>
      </c>
      <c r="AN55" s="3">
        <v>0.20983716000000002</v>
      </c>
      <c r="AO55" s="3">
        <v>1.9614927199999999</v>
      </c>
      <c r="AP55" s="3">
        <v>0.11134999999999999</v>
      </c>
      <c r="AQ55" s="3">
        <v>0.33660248000000004</v>
      </c>
      <c r="AR55" s="3">
        <v>4.4999999999999998E-2</v>
      </c>
      <c r="AS55" s="3">
        <v>0</v>
      </c>
      <c r="AT55" s="3">
        <v>0.03</v>
      </c>
      <c r="AU55" s="3">
        <v>0.25943380115082626</v>
      </c>
      <c r="AV55" s="3">
        <v>0.16075</v>
      </c>
      <c r="AW55" s="3">
        <v>0</v>
      </c>
      <c r="AX55" s="3">
        <v>0</v>
      </c>
      <c r="AY55" s="3">
        <v>0.24694676199999899</v>
      </c>
      <c r="AZ55" s="3">
        <v>0.183</v>
      </c>
      <c r="BA55" s="3">
        <v>0.47974337638102599</v>
      </c>
      <c r="BB55" s="3">
        <v>0.39474000000000004</v>
      </c>
      <c r="BC55" s="3">
        <v>0.38207842399999997</v>
      </c>
      <c r="BD55" s="3">
        <v>0.59936387999999996</v>
      </c>
      <c r="BE55" s="3">
        <v>2.5000000000000001E-2</v>
      </c>
      <c r="BF55" s="3">
        <v>0.34639999999999999</v>
      </c>
      <c r="BG55" s="3">
        <v>5.7799999999999997E-2</v>
      </c>
      <c r="BH55" s="3">
        <v>0.49329673000000002</v>
      </c>
      <c r="BI55" s="3">
        <v>2.3206320889614438</v>
      </c>
      <c r="BJ55" s="3">
        <v>0.33562700000000006</v>
      </c>
      <c r="BK55" s="3">
        <v>0.31603577174236663</v>
      </c>
      <c r="BL55" s="3">
        <v>2.1551705140000004</v>
      </c>
      <c r="BM55" s="3">
        <v>15.071483075</v>
      </c>
      <c r="BN55" s="3">
        <v>18.527153089000002</v>
      </c>
      <c r="BO55" s="3">
        <v>7.3789999999999996</v>
      </c>
      <c r="BP55" s="3">
        <v>30.36203295</v>
      </c>
      <c r="BQ55" s="3">
        <v>1.827</v>
      </c>
      <c r="BR55" s="3">
        <v>1.403</v>
      </c>
    </row>
    <row r="56" spans="2:70" ht="12" customHeight="1" x14ac:dyDescent="0.35">
      <c r="B56" s="243" t="s">
        <v>114</v>
      </c>
      <c r="C56" s="3">
        <v>5.3802332349961635</v>
      </c>
      <c r="D56" s="3">
        <v>15.689321219284764</v>
      </c>
      <c r="E56" s="3">
        <v>2.1520959999999998</v>
      </c>
      <c r="F56" s="3">
        <v>2.7575802590118808</v>
      </c>
      <c r="G56" s="3">
        <v>5.4941323773782278</v>
      </c>
      <c r="H56" s="3">
        <v>5.4384575782384239</v>
      </c>
      <c r="I56" s="3">
        <v>9.1806322828310911</v>
      </c>
      <c r="J56" s="3">
        <v>8.0610480159999991</v>
      </c>
      <c r="K56" s="3">
        <v>4.7667241460000005</v>
      </c>
      <c r="L56" s="3">
        <v>4.3303855450000004</v>
      </c>
      <c r="M56" s="3">
        <v>4.236794772378877</v>
      </c>
      <c r="N56" s="3">
        <v>7.3300487739852995</v>
      </c>
      <c r="O56" s="3">
        <v>0.8321608337799089</v>
      </c>
      <c r="P56" s="3">
        <v>3.8395980000000001</v>
      </c>
      <c r="Q56" s="3">
        <v>6.3903999999999996</v>
      </c>
      <c r="R56" s="3">
        <v>35.098989012679418</v>
      </c>
      <c r="S56" s="3">
        <v>2.6056326399999996</v>
      </c>
      <c r="T56" s="208"/>
      <c r="U56" s="243" t="s">
        <v>113</v>
      </c>
      <c r="V56" s="4">
        <v>0.10249999999999999</v>
      </c>
      <c r="W56" s="4">
        <v>0.50730127899999999</v>
      </c>
      <c r="X56" s="4">
        <v>0.28000000000000003</v>
      </c>
      <c r="Y56" s="4">
        <v>0.1915</v>
      </c>
      <c r="Z56" s="4">
        <v>0.32989999999999997</v>
      </c>
      <c r="AA56" s="4">
        <v>6.5759999999999999E-2</v>
      </c>
      <c r="AB56" s="4">
        <v>0.22889999999999999</v>
      </c>
      <c r="AC56" s="4">
        <v>0.62241996799999999</v>
      </c>
      <c r="AD56" s="4">
        <v>1.6091101789999998</v>
      </c>
      <c r="AE56" s="4">
        <v>0.29719999999999996</v>
      </c>
      <c r="AF56" s="4">
        <v>0.22085762</v>
      </c>
      <c r="AG56" s="4">
        <v>2.9499999999999998E-2</v>
      </c>
      <c r="AH56" s="4">
        <v>0.06</v>
      </c>
      <c r="AI56" s="4">
        <v>6.3E-2</v>
      </c>
      <c r="AJ56" s="4">
        <v>6.0599999999999994E-2</v>
      </c>
      <c r="AK56" s="4">
        <v>0.29043799999999997</v>
      </c>
      <c r="AL56" s="4">
        <v>1.2426276000000001</v>
      </c>
      <c r="AM56" s="4">
        <v>0.36616172392273205</v>
      </c>
      <c r="AN56" s="4">
        <v>0.16719999999999999</v>
      </c>
      <c r="AO56" s="4">
        <v>0.78473337433944002</v>
      </c>
      <c r="AP56" s="4">
        <v>0.25736278254710926</v>
      </c>
      <c r="AQ56" s="4">
        <v>7.1999999999999989E-3</v>
      </c>
      <c r="AR56" s="4">
        <v>0.71339999999999992</v>
      </c>
      <c r="AS56" s="4">
        <v>6.93E-2</v>
      </c>
      <c r="AT56" s="4">
        <v>0.25135000000000002</v>
      </c>
      <c r="AU56" s="4">
        <v>0</v>
      </c>
      <c r="AV56" s="4">
        <v>0.46650000000000003</v>
      </c>
      <c r="AW56" s="4">
        <v>0.20810000000000001</v>
      </c>
      <c r="AX56" s="4">
        <v>4.4720101432912801E-2</v>
      </c>
      <c r="AY56" s="4">
        <v>0.16486000000000001</v>
      </c>
      <c r="AZ56" s="4">
        <v>2.4950654500000002</v>
      </c>
      <c r="BA56" s="4">
        <v>7.707E-2</v>
      </c>
      <c r="BB56" s="4">
        <v>0</v>
      </c>
      <c r="BC56" s="4">
        <v>1.2</v>
      </c>
      <c r="BD56" s="4">
        <v>0.63237632525312559</v>
      </c>
      <c r="BE56" s="4">
        <v>0.27539999999999998</v>
      </c>
      <c r="BF56" s="4">
        <v>0.99667822299999997</v>
      </c>
      <c r="BG56" s="4">
        <v>0.41875000000000001</v>
      </c>
      <c r="BH56" s="4">
        <v>0.10150000000000001</v>
      </c>
      <c r="BI56" s="4">
        <v>0.72139999999999993</v>
      </c>
      <c r="BJ56" s="4">
        <v>8.0000000000000002E-3</v>
      </c>
      <c r="BK56" s="4">
        <v>0.49</v>
      </c>
      <c r="BL56" s="4">
        <v>0</v>
      </c>
      <c r="BM56" s="4">
        <v>37.444580959999996</v>
      </c>
      <c r="BN56" s="4">
        <v>0.26867254500000004</v>
      </c>
      <c r="BO56" s="4">
        <v>1.0315999999999999</v>
      </c>
      <c r="BP56" s="4">
        <v>1.9483700000000002</v>
      </c>
      <c r="BQ56" s="4">
        <v>2.1188000000000002</v>
      </c>
      <c r="BR56" s="4">
        <v>0.57399999999999995</v>
      </c>
    </row>
    <row r="57" spans="2:70" ht="12" customHeight="1" x14ac:dyDescent="0.35">
      <c r="B57" s="243" t="s">
        <v>115</v>
      </c>
      <c r="C57" s="4">
        <v>1.976837900051398</v>
      </c>
      <c r="D57" s="4">
        <v>3.0538825294413066</v>
      </c>
      <c r="E57" s="4">
        <v>1.0836569440000001</v>
      </c>
      <c r="F57" s="4">
        <v>0.24</v>
      </c>
      <c r="G57" s="4">
        <v>1.19191</v>
      </c>
      <c r="H57" s="4">
        <v>1.796358224</v>
      </c>
      <c r="I57" s="4">
        <v>1.2228305749999999</v>
      </c>
      <c r="J57" s="4">
        <v>2.574357882591928</v>
      </c>
      <c r="K57" s="4">
        <v>6.991543968000002</v>
      </c>
      <c r="L57" s="4">
        <v>4.6853908659643615</v>
      </c>
      <c r="M57" s="4">
        <v>3.0722653745721598</v>
      </c>
      <c r="N57" s="4">
        <v>2.1393310000000003</v>
      </c>
      <c r="O57" s="4">
        <v>3.1494</v>
      </c>
      <c r="P57" s="4">
        <v>3.0016117280000003</v>
      </c>
      <c r="Q57" s="4">
        <v>11.027531506203935</v>
      </c>
      <c r="R57" s="4">
        <v>35.208229900000006</v>
      </c>
      <c r="S57" s="4">
        <v>7.5799999999999992E-2</v>
      </c>
      <c r="T57" s="208"/>
      <c r="U57" s="243" t="s">
        <v>114</v>
      </c>
      <c r="V57" s="3">
        <v>1.2516726173728021</v>
      </c>
      <c r="W57" s="3">
        <v>0.84765272999999997</v>
      </c>
      <c r="X57" s="3">
        <v>1.2979000000000001</v>
      </c>
      <c r="Y57" s="3">
        <v>2.0969070300054264</v>
      </c>
      <c r="Z57" s="3">
        <v>0.62936080900000002</v>
      </c>
      <c r="AA57" s="3">
        <v>2.4354959050000002</v>
      </c>
      <c r="AB57" s="3">
        <v>1.6195607122384239</v>
      </c>
      <c r="AC57" s="3">
        <v>0.75404015199999996</v>
      </c>
      <c r="AD57" s="3">
        <v>1.6935163258310926</v>
      </c>
      <c r="AE57" s="3">
        <v>3.75528</v>
      </c>
      <c r="AF57" s="3">
        <v>1.1170202139999998</v>
      </c>
      <c r="AG57" s="3">
        <v>2.6148157430000003</v>
      </c>
      <c r="AH57" s="3">
        <v>0.41388999999999998</v>
      </c>
      <c r="AI57" s="3">
        <v>3.391574404</v>
      </c>
      <c r="AJ57" s="3">
        <v>1.0382325620000001</v>
      </c>
      <c r="AK57" s="3">
        <v>3.2173510499999995</v>
      </c>
      <c r="AL57" s="3">
        <v>0.76469414600000019</v>
      </c>
      <c r="AM57" s="3">
        <v>0.69820000000000004</v>
      </c>
      <c r="AN57" s="3">
        <v>2.6509999999999998</v>
      </c>
      <c r="AO57" s="3">
        <v>0.65282999999999991</v>
      </c>
      <c r="AP57" s="3">
        <v>0.32159999999999994</v>
      </c>
      <c r="AQ57" s="3">
        <v>0.299536095</v>
      </c>
      <c r="AR57" s="3">
        <v>0.21694360499999998</v>
      </c>
      <c r="AS57" s="3">
        <v>3.4923058449999997</v>
      </c>
      <c r="AT57" s="3">
        <v>0.937496</v>
      </c>
      <c r="AU57" s="3">
        <v>0.79942605</v>
      </c>
      <c r="AV57" s="3">
        <v>1.3841772023788761</v>
      </c>
      <c r="AW57" s="3">
        <v>1.1156955200000001</v>
      </c>
      <c r="AX57" s="3">
        <v>3.2000000000000001E-2</v>
      </c>
      <c r="AY57" s="3">
        <v>0.47470000000000001</v>
      </c>
      <c r="AZ57" s="3">
        <v>0.72606734399999995</v>
      </c>
      <c r="BA57" s="3">
        <v>6.0972814299852995</v>
      </c>
      <c r="BB57" s="3">
        <v>0.23254973999999998</v>
      </c>
      <c r="BC57" s="3">
        <v>0</v>
      </c>
      <c r="BD57" s="3">
        <v>0.48610000000000003</v>
      </c>
      <c r="BE57" s="3">
        <v>0.11351109377990881</v>
      </c>
      <c r="BF57" s="3">
        <v>0.88159999999999994</v>
      </c>
      <c r="BG57" s="3">
        <v>0.58759000000000006</v>
      </c>
      <c r="BH57" s="3">
        <v>1.6366400000000001</v>
      </c>
      <c r="BI57" s="3">
        <v>0.73376799999999998</v>
      </c>
      <c r="BJ57" s="3">
        <v>0.29399999999999998</v>
      </c>
      <c r="BK57" s="3">
        <v>0</v>
      </c>
      <c r="BL57" s="3">
        <v>2.6440000000000001</v>
      </c>
      <c r="BM57" s="3">
        <v>3.4523999999999995</v>
      </c>
      <c r="BN57" s="3">
        <v>4.5185699999999995</v>
      </c>
      <c r="BO57" s="3">
        <v>2.2710700000000004</v>
      </c>
      <c r="BP57" s="3">
        <v>25.002897032679421</v>
      </c>
      <c r="BQ57" s="3">
        <v>3.3064519799999998</v>
      </c>
      <c r="BR57" s="3">
        <v>2.6056326399999996</v>
      </c>
    </row>
    <row r="58" spans="2:70" ht="12" customHeight="1" x14ac:dyDescent="0.35">
      <c r="B58" s="243" t="s">
        <v>116</v>
      </c>
      <c r="C58" s="3">
        <v>2.9555457010000001</v>
      </c>
      <c r="D58" s="3">
        <v>4.4675988686492749</v>
      </c>
      <c r="E58" s="3">
        <v>1.039669516</v>
      </c>
      <c r="F58" s="3">
        <v>2.3332519736417496</v>
      </c>
      <c r="G58" s="3">
        <v>2.6297967801412976</v>
      </c>
      <c r="H58" s="3">
        <v>3.9037809749041448</v>
      </c>
      <c r="I58" s="3">
        <v>4.4056012959999995</v>
      </c>
      <c r="J58" s="3">
        <v>5.0217124474132735</v>
      </c>
      <c r="K58" s="3">
        <v>5.0177343299999997</v>
      </c>
      <c r="L58" s="3">
        <v>6.0740777712808853</v>
      </c>
      <c r="M58" s="3">
        <v>3.2292759402441931</v>
      </c>
      <c r="N58" s="3">
        <v>2.7053399443075201</v>
      </c>
      <c r="O58" s="3">
        <v>7.744606901</v>
      </c>
      <c r="P58" s="3">
        <v>13.275690194999999</v>
      </c>
      <c r="Q58" s="3">
        <v>5.4103684210000003</v>
      </c>
      <c r="R58" s="3">
        <v>15.752320064390339</v>
      </c>
      <c r="S58" s="3">
        <v>0.1226154336738601</v>
      </c>
      <c r="T58" s="208"/>
      <c r="U58" s="243" t="s">
        <v>115</v>
      </c>
      <c r="V58" s="4">
        <v>1.6E-2</v>
      </c>
      <c r="W58" s="4">
        <v>0.17901</v>
      </c>
      <c r="X58" s="4">
        <v>0.45100000000000001</v>
      </c>
      <c r="Y58" s="4">
        <v>0.54589999999999994</v>
      </c>
      <c r="Z58" s="4">
        <v>0.27075814400000003</v>
      </c>
      <c r="AA58" s="4">
        <v>0.43178</v>
      </c>
      <c r="AB58" s="4">
        <v>0.20100000000000001</v>
      </c>
      <c r="AC58" s="4">
        <v>0.89282008000000002</v>
      </c>
      <c r="AD58" s="4">
        <v>0.26063057500000003</v>
      </c>
      <c r="AE58" s="4">
        <v>0.15719999999999998</v>
      </c>
      <c r="AF58" s="4">
        <v>0</v>
      </c>
      <c r="AG58" s="4">
        <v>0.80500000000000005</v>
      </c>
      <c r="AH58" s="4">
        <v>0.26065908259192805</v>
      </c>
      <c r="AI58" s="4">
        <v>0.11305</v>
      </c>
      <c r="AJ58" s="4">
        <v>0.20039999999999999</v>
      </c>
      <c r="AK58" s="4">
        <v>2.0002488</v>
      </c>
      <c r="AL58" s="4">
        <v>3.9126372909999998</v>
      </c>
      <c r="AM58" s="4">
        <v>1.2766380050000004</v>
      </c>
      <c r="AN58" s="4">
        <v>0.82640999999999998</v>
      </c>
      <c r="AO58" s="4">
        <v>0.97585867199999998</v>
      </c>
      <c r="AP58" s="4">
        <v>1.0069055629643626</v>
      </c>
      <c r="AQ58" s="4">
        <v>1.388253848</v>
      </c>
      <c r="AR58" s="4">
        <v>1.8720977049999998</v>
      </c>
      <c r="AS58" s="4">
        <v>0.41813374999999997</v>
      </c>
      <c r="AT58" s="4">
        <v>0.27210087298436597</v>
      </c>
      <c r="AU58" s="4">
        <v>1.6765145015877934</v>
      </c>
      <c r="AV58" s="4">
        <v>0.83219999999999994</v>
      </c>
      <c r="AW58" s="4">
        <v>0.29144999999999999</v>
      </c>
      <c r="AX58" s="4">
        <v>1.4004999999999998E-2</v>
      </c>
      <c r="AY58" s="4">
        <v>0.16064000000000001</v>
      </c>
      <c r="AZ58" s="4">
        <v>0.62110899999999991</v>
      </c>
      <c r="BA58" s="4">
        <v>1.343577</v>
      </c>
      <c r="BB58" s="4">
        <v>0.52310000000000001</v>
      </c>
      <c r="BC58" s="4">
        <v>2.3849</v>
      </c>
      <c r="BD58" s="4">
        <v>0.2344</v>
      </c>
      <c r="BE58" s="4">
        <v>7.0000000000000001E-3</v>
      </c>
      <c r="BF58" s="4">
        <v>8.9676000000000006E-2</v>
      </c>
      <c r="BG58" s="4">
        <v>0.28840999999999994</v>
      </c>
      <c r="BH58" s="4">
        <v>1.3493534059999999</v>
      </c>
      <c r="BI58" s="4">
        <v>1.2741723219999999</v>
      </c>
      <c r="BJ58" s="4">
        <v>1.9293267719999998</v>
      </c>
      <c r="BK58" s="4">
        <v>1.78015692</v>
      </c>
      <c r="BL58" s="4">
        <v>5.619790192</v>
      </c>
      <c r="BM58" s="4">
        <v>1.6982576222039349</v>
      </c>
      <c r="BN58" s="4">
        <v>4.0893600000000001</v>
      </c>
      <c r="BO58" s="4">
        <v>22.607329900000003</v>
      </c>
      <c r="BP58" s="4">
        <v>3.1080399999999999</v>
      </c>
      <c r="BQ58" s="4">
        <v>5.4035000000000002</v>
      </c>
      <c r="BR58" s="4">
        <v>7.5799999999999992E-2</v>
      </c>
    </row>
    <row r="59" spans="2:70" ht="12" customHeight="1" x14ac:dyDescent="0.35">
      <c r="B59" s="243" t="s">
        <v>117</v>
      </c>
      <c r="C59" s="4">
        <v>0.1852781090828256</v>
      </c>
      <c r="D59" s="4">
        <v>0.64147372599999997</v>
      </c>
      <c r="E59" s="4">
        <v>8.0745381006159106E-2</v>
      </c>
      <c r="F59" s="4">
        <v>1.5900000000000001E-2</v>
      </c>
      <c r="G59" s="4">
        <v>5.5310999999999995</v>
      </c>
      <c r="H59" s="4">
        <v>1.9338328499999999</v>
      </c>
      <c r="I59" s="4">
        <v>0.97508245999999998</v>
      </c>
      <c r="J59" s="4">
        <v>0.188</v>
      </c>
      <c r="K59" s="4">
        <v>0.66648275000000001</v>
      </c>
      <c r="L59" s="4">
        <v>1.6839751447090694</v>
      </c>
      <c r="M59" s="4">
        <v>0.44130000000000003</v>
      </c>
      <c r="N59" s="4">
        <v>0.16192049703595501</v>
      </c>
      <c r="O59" s="4">
        <v>1.379030948</v>
      </c>
      <c r="P59" s="4">
        <v>9.4869999999999996E-2</v>
      </c>
      <c r="Q59" s="4">
        <v>0.37583778640556226</v>
      </c>
      <c r="R59" s="4">
        <v>5.9372400000000001</v>
      </c>
      <c r="S59" s="4">
        <v>4.0039999999999996</v>
      </c>
      <c r="T59" s="208"/>
      <c r="U59" s="243" t="s">
        <v>116</v>
      </c>
      <c r="V59" s="3">
        <v>1.1632100000000001</v>
      </c>
      <c r="W59" s="3">
        <v>0.63987635387155795</v>
      </c>
      <c r="X59" s="3">
        <v>0.12720000000000001</v>
      </c>
      <c r="Y59" s="3">
        <v>0.69951042626973892</v>
      </c>
      <c r="Z59" s="3">
        <v>1.908025249</v>
      </c>
      <c r="AA59" s="3">
        <v>9.1999999999999998E-2</v>
      </c>
      <c r="AB59" s="3">
        <v>1.219097225904145</v>
      </c>
      <c r="AC59" s="3">
        <v>0.68465850000000006</v>
      </c>
      <c r="AD59" s="3">
        <v>0.35499999999999998</v>
      </c>
      <c r="AE59" s="3">
        <v>1.5716399999999999</v>
      </c>
      <c r="AF59" s="3">
        <v>1.144661296</v>
      </c>
      <c r="AG59" s="3">
        <v>1.3343</v>
      </c>
      <c r="AH59" s="3">
        <v>0.778499155</v>
      </c>
      <c r="AI59" s="3">
        <v>1.2352238314132746</v>
      </c>
      <c r="AJ59" s="3">
        <v>1.6550424659999998</v>
      </c>
      <c r="AK59" s="3">
        <v>1.3529469949999999</v>
      </c>
      <c r="AL59" s="3">
        <v>0.64392026099999999</v>
      </c>
      <c r="AM59" s="3">
        <v>1.3958000000000002</v>
      </c>
      <c r="AN59" s="3">
        <v>1.4662319850000001</v>
      </c>
      <c r="AO59" s="3">
        <v>1.5117820840000002</v>
      </c>
      <c r="AP59" s="3">
        <v>0.87091825700000003</v>
      </c>
      <c r="AQ59" s="3">
        <v>1.437181644280886</v>
      </c>
      <c r="AR59" s="3">
        <v>2.7498931099999999</v>
      </c>
      <c r="AS59" s="3">
        <v>1.01608476</v>
      </c>
      <c r="AT59" s="3">
        <v>1.7197100000000001</v>
      </c>
      <c r="AU59" s="3">
        <v>0.23155148</v>
      </c>
      <c r="AV59" s="3">
        <v>0.83899016999999998</v>
      </c>
      <c r="AW59" s="3">
        <v>0.43902429024419232</v>
      </c>
      <c r="AX59" s="3">
        <v>0.20583660163777842</v>
      </c>
      <c r="AY59" s="3">
        <v>1.2801335E-2</v>
      </c>
      <c r="AZ59" s="3">
        <v>0.53621893564131806</v>
      </c>
      <c r="BA59" s="3">
        <v>1.9504830720284239</v>
      </c>
      <c r="BB59" s="3">
        <v>1.0341648600000002</v>
      </c>
      <c r="BC59" s="3">
        <v>1.6144474150000001</v>
      </c>
      <c r="BD59" s="3">
        <v>0.50037226699999993</v>
      </c>
      <c r="BE59" s="3">
        <v>4.595622359</v>
      </c>
      <c r="BF59" s="3">
        <v>2.2314401190000002</v>
      </c>
      <c r="BG59" s="3">
        <v>7.378016731999999</v>
      </c>
      <c r="BH59" s="3">
        <v>3.271315516</v>
      </c>
      <c r="BI59" s="3">
        <v>0.39491782799999997</v>
      </c>
      <c r="BJ59" s="3">
        <v>9.0299999999999991E-2</v>
      </c>
      <c r="BK59" s="3">
        <v>0.85700886499999995</v>
      </c>
      <c r="BL59" s="3">
        <v>1.762039927</v>
      </c>
      <c r="BM59" s="3">
        <v>2.7010196290000001</v>
      </c>
      <c r="BN59" s="3">
        <v>4.0534309159999999</v>
      </c>
      <c r="BO59" s="3">
        <v>2.5145556440000001</v>
      </c>
      <c r="BP59" s="3">
        <v>7.3692258572792415</v>
      </c>
      <c r="BQ59" s="3">
        <v>1.8151076471110981</v>
      </c>
      <c r="BR59" s="3">
        <v>0.1226154336738601</v>
      </c>
    </row>
    <row r="60" spans="2:70" ht="12" customHeight="1" x14ac:dyDescent="0.35">
      <c r="B60" s="243" t="s">
        <v>119</v>
      </c>
      <c r="C60" s="3">
        <v>3.513282611873719</v>
      </c>
      <c r="D60" s="3">
        <v>8.0425590206122504</v>
      </c>
      <c r="E60" s="3">
        <v>6.3905340999999991</v>
      </c>
      <c r="F60" s="3">
        <v>1.3059567700000001</v>
      </c>
      <c r="G60" s="3">
        <v>5.3495464850000012</v>
      </c>
      <c r="H60" s="3">
        <v>17.349182109155858</v>
      </c>
      <c r="I60" s="3">
        <v>6.6720520430000008</v>
      </c>
      <c r="J60" s="3">
        <v>7.9407125243584833</v>
      </c>
      <c r="K60" s="3">
        <v>11.795055219733833</v>
      </c>
      <c r="L60" s="3">
        <v>8.0533527080832457</v>
      </c>
      <c r="M60" s="3">
        <v>6.1625983410334744</v>
      </c>
      <c r="N60" s="3">
        <v>12.835832703742856</v>
      </c>
      <c r="O60" s="3">
        <v>8.1345071159378097</v>
      </c>
      <c r="P60" s="3">
        <v>7.0515813782045571</v>
      </c>
      <c r="Q60" s="3">
        <v>14.288587994287052</v>
      </c>
      <c r="R60" s="3">
        <v>51.213323445344635</v>
      </c>
      <c r="S60" s="3">
        <v>5.7578125</v>
      </c>
      <c r="T60" s="208"/>
      <c r="U60" s="243" t="s">
        <v>117</v>
      </c>
      <c r="V60" s="4">
        <v>0.51500000000000001</v>
      </c>
      <c r="W60" s="4">
        <v>4.5449999999999999</v>
      </c>
      <c r="X60" s="4">
        <v>0.1017</v>
      </c>
      <c r="Y60" s="4">
        <v>0.36939999999999995</v>
      </c>
      <c r="Z60" s="4">
        <v>0.26310539999999999</v>
      </c>
      <c r="AA60" s="4">
        <v>1.3647274500000002</v>
      </c>
      <c r="AB60" s="4">
        <v>0.27600000000000002</v>
      </c>
      <c r="AC60" s="4">
        <v>0.03</v>
      </c>
      <c r="AD60" s="4">
        <v>0.39643646799999999</v>
      </c>
      <c r="AE60" s="4">
        <v>0</v>
      </c>
      <c r="AF60" s="4">
        <v>7.6010000000000008E-2</v>
      </c>
      <c r="AG60" s="4">
        <v>0.50263599199999998</v>
      </c>
      <c r="AH60" s="4">
        <v>0.03</v>
      </c>
      <c r="AI60" s="4">
        <v>0</v>
      </c>
      <c r="AJ60" s="4">
        <v>0</v>
      </c>
      <c r="AK60" s="4">
        <v>0.158</v>
      </c>
      <c r="AL60" s="4">
        <v>6.9095100000000007E-2</v>
      </c>
      <c r="AM60" s="4">
        <v>3.9850000000000003E-2</v>
      </c>
      <c r="AN60" s="4">
        <v>0.54349999999999998</v>
      </c>
      <c r="AO60" s="4">
        <v>1.4037649999999999E-2</v>
      </c>
      <c r="AP60" s="4">
        <v>0</v>
      </c>
      <c r="AQ60" s="4">
        <v>1.9100000000000002E-2</v>
      </c>
      <c r="AR60" s="4">
        <v>1.5126827779999998</v>
      </c>
      <c r="AS60" s="4">
        <v>0.15219236670906941</v>
      </c>
      <c r="AT60" s="4">
        <v>0.35899999999999999</v>
      </c>
      <c r="AU60" s="4">
        <v>0</v>
      </c>
      <c r="AV60" s="4">
        <v>0</v>
      </c>
      <c r="AW60" s="4">
        <v>8.2299999999999998E-2</v>
      </c>
      <c r="AX60" s="4">
        <v>0</v>
      </c>
      <c r="AY60" s="4">
        <v>0</v>
      </c>
      <c r="AZ60" s="4">
        <v>0.16192049703595501</v>
      </c>
      <c r="BA60" s="4">
        <v>0</v>
      </c>
      <c r="BB60" s="4">
        <v>0</v>
      </c>
      <c r="BC60" s="4">
        <v>0</v>
      </c>
      <c r="BD60" s="4">
        <v>1.375030948</v>
      </c>
      <c r="BE60" s="4">
        <v>4.0000000000000001E-3</v>
      </c>
      <c r="BF60" s="4">
        <v>0</v>
      </c>
      <c r="BG60" s="4">
        <v>8.786999999999999E-2</v>
      </c>
      <c r="BH60" s="4">
        <v>7.0000000000000001E-3</v>
      </c>
      <c r="BI60" s="4">
        <v>0</v>
      </c>
      <c r="BJ60" s="4">
        <v>1.4999999999999999E-2</v>
      </c>
      <c r="BK60" s="4">
        <v>7.0837786405562292E-2</v>
      </c>
      <c r="BL60" s="4">
        <v>0</v>
      </c>
      <c r="BM60" s="4">
        <v>0.28999999999999998</v>
      </c>
      <c r="BN60" s="4">
        <v>2.1067</v>
      </c>
      <c r="BO60" s="4">
        <v>0.91700000000000004</v>
      </c>
      <c r="BP60" s="4">
        <v>0.3</v>
      </c>
      <c r="BQ60" s="4">
        <v>2.61354</v>
      </c>
      <c r="BR60" s="4">
        <v>4.0039999999999996</v>
      </c>
    </row>
    <row r="61" spans="2:70" ht="12" customHeight="1" x14ac:dyDescent="0.35">
      <c r="B61" s="243" t="s">
        <v>118</v>
      </c>
      <c r="C61" s="4">
        <v>1.9420422950000003</v>
      </c>
      <c r="D61" s="4">
        <v>1.7338885637925046</v>
      </c>
      <c r="E61" s="4">
        <v>0.61436385021788587</v>
      </c>
      <c r="F61" s="4">
        <v>2.1473756217509954</v>
      </c>
      <c r="G61" s="4">
        <v>2.2032948815384641</v>
      </c>
      <c r="H61" s="4">
        <v>3.9101459679999997</v>
      </c>
      <c r="I61" s="4">
        <v>1.3194885440000002</v>
      </c>
      <c r="J61" s="4">
        <v>4.588811357</v>
      </c>
      <c r="K61" s="4">
        <v>11.524306539000001</v>
      </c>
      <c r="L61" s="4">
        <v>8.1679409390732012</v>
      </c>
      <c r="M61" s="4">
        <v>6.7493169999999996</v>
      </c>
      <c r="N61" s="4">
        <v>10.744446155</v>
      </c>
      <c r="O61" s="4">
        <v>9.886968644416477</v>
      </c>
      <c r="P61" s="4">
        <v>19.466573907341413</v>
      </c>
      <c r="Q61" s="4">
        <v>54.880174866000011</v>
      </c>
      <c r="R61" s="4">
        <v>38.570210031723803</v>
      </c>
      <c r="S61" s="4">
        <v>3.6207661124283486</v>
      </c>
      <c r="T61" s="208"/>
      <c r="U61" s="243" t="s">
        <v>119</v>
      </c>
      <c r="V61" s="3">
        <v>1.355688955</v>
      </c>
      <c r="W61" s="3">
        <v>1.3987285059999999</v>
      </c>
      <c r="X61" s="3">
        <v>1.3564183080000001</v>
      </c>
      <c r="Y61" s="3">
        <v>1.2387107160000002</v>
      </c>
      <c r="Z61" s="3">
        <v>2.2252712990000001</v>
      </c>
      <c r="AA61" s="3">
        <v>1.978584088090388</v>
      </c>
      <c r="AB61" s="3">
        <v>0.79356016206546975</v>
      </c>
      <c r="AC61" s="3">
        <v>12.351766559999998</v>
      </c>
      <c r="AD61" s="3">
        <v>2.0554922660000003</v>
      </c>
      <c r="AE61" s="3">
        <v>0.58213999999999999</v>
      </c>
      <c r="AF61" s="3">
        <v>2.9248039999999995</v>
      </c>
      <c r="AG61" s="3">
        <v>1.1096157770000001</v>
      </c>
      <c r="AH61" s="3">
        <v>0.30059999999999998</v>
      </c>
      <c r="AI61" s="3">
        <v>1.2616232691351128</v>
      </c>
      <c r="AJ61" s="3">
        <v>3.4991741260860252</v>
      </c>
      <c r="AK61" s="3">
        <v>2.8793151291373462</v>
      </c>
      <c r="AL61" s="3">
        <v>2.3713769120000001</v>
      </c>
      <c r="AM61" s="3">
        <v>4.3460504223177896</v>
      </c>
      <c r="AN61" s="3">
        <v>3.2049889154160422</v>
      </c>
      <c r="AO61" s="3">
        <v>1.8726389700000001</v>
      </c>
      <c r="AP61" s="3">
        <v>4.2825758280000006</v>
      </c>
      <c r="AQ61" s="3">
        <v>1.2193000000000003</v>
      </c>
      <c r="AR61" s="3">
        <v>1.5627997827780569</v>
      </c>
      <c r="AS61" s="3">
        <v>0.98867709730518649</v>
      </c>
      <c r="AT61" s="3">
        <v>2.8404245033605227</v>
      </c>
      <c r="AU61" s="3">
        <v>1.0226732570072485</v>
      </c>
      <c r="AV61" s="3">
        <v>1.0179905806657039</v>
      </c>
      <c r="AW61" s="3">
        <v>1.2815099999999999</v>
      </c>
      <c r="AX61" s="3">
        <v>3.5751008119345911</v>
      </c>
      <c r="AY61" s="3">
        <v>2.5432395208082625</v>
      </c>
      <c r="AZ61" s="3">
        <v>0.78870000000000007</v>
      </c>
      <c r="BA61" s="3">
        <v>5.9287923709999992</v>
      </c>
      <c r="BB61" s="3">
        <v>2.9344560333968652</v>
      </c>
      <c r="BC61" s="3">
        <v>1.4129383520000001</v>
      </c>
      <c r="BD61" s="3">
        <v>2.3236276757147678</v>
      </c>
      <c r="BE61" s="3">
        <v>1.4634850548261786</v>
      </c>
      <c r="BF61" s="3">
        <v>0.83198000000000005</v>
      </c>
      <c r="BG61" s="3">
        <v>3.7701297161431575</v>
      </c>
      <c r="BH61" s="3">
        <v>2.3072716620614</v>
      </c>
      <c r="BI61" s="3">
        <v>0.14219999999999999</v>
      </c>
      <c r="BJ61" s="3">
        <v>0.16633864964384754</v>
      </c>
      <c r="BK61" s="3">
        <v>1.9367699999999999</v>
      </c>
      <c r="BL61" s="3">
        <v>0.88466170499999996</v>
      </c>
      <c r="BM61" s="3">
        <v>11.300817639643206</v>
      </c>
      <c r="BN61" s="3">
        <v>8.9871035550000009</v>
      </c>
      <c r="BO61" s="3">
        <v>10.260557927344625</v>
      </c>
      <c r="BP61" s="3">
        <v>16.152449999999998</v>
      </c>
      <c r="BQ61" s="3">
        <v>15.813211963000001</v>
      </c>
      <c r="BR61" s="3">
        <v>5.7578125</v>
      </c>
    </row>
    <row r="62" spans="2:70" ht="12" customHeight="1" x14ac:dyDescent="0.35">
      <c r="B62" s="243" t="s">
        <v>120</v>
      </c>
      <c r="C62" s="3">
        <v>0.15019537778386002</v>
      </c>
      <c r="D62" s="3">
        <v>0.37710003366817701</v>
      </c>
      <c r="E62" s="3">
        <v>0</v>
      </c>
      <c r="F62" s="3">
        <v>0</v>
      </c>
      <c r="G62" s="3">
        <v>2.0859500624234095</v>
      </c>
      <c r="H62" s="3">
        <v>0.64552334730155658</v>
      </c>
      <c r="I62" s="3">
        <v>0</v>
      </c>
      <c r="J62" s="3">
        <v>0.46</v>
      </c>
      <c r="K62" s="3">
        <v>0.56936940300000005</v>
      </c>
      <c r="L62" s="3">
        <v>3.2000000000000001E-2</v>
      </c>
      <c r="M62" s="3">
        <v>0.64600000000000002</v>
      </c>
      <c r="N62" s="3">
        <v>2.016284245</v>
      </c>
      <c r="O62" s="3">
        <v>1.4</v>
      </c>
      <c r="P62" s="3">
        <v>85.983454025</v>
      </c>
      <c r="Q62" s="3">
        <v>17.33135798</v>
      </c>
      <c r="R62" s="3">
        <v>82.683285119000004</v>
      </c>
      <c r="S62" s="3">
        <v>0</v>
      </c>
      <c r="T62" s="208"/>
      <c r="U62" s="243" t="s">
        <v>118</v>
      </c>
      <c r="V62" s="4">
        <v>0.90400000000000003</v>
      </c>
      <c r="W62" s="4">
        <v>0.192</v>
      </c>
      <c r="X62" s="4">
        <v>0</v>
      </c>
      <c r="Y62" s="4">
        <v>1.1072948815384638</v>
      </c>
      <c r="Z62" s="4">
        <v>0.71714999999999995</v>
      </c>
      <c r="AA62" s="4">
        <v>2.3595647079999997</v>
      </c>
      <c r="AB62" s="4">
        <v>0.73243126000000003</v>
      </c>
      <c r="AC62" s="4">
        <v>0.10100000000000001</v>
      </c>
      <c r="AD62" s="4">
        <v>0.23709530000000001</v>
      </c>
      <c r="AE62" s="4">
        <v>0.24010082600000002</v>
      </c>
      <c r="AF62" s="4">
        <v>0.36359241800000003</v>
      </c>
      <c r="AG62" s="4">
        <v>0.47870000000000007</v>
      </c>
      <c r="AH62" s="4">
        <v>1.2500000000000001E-2</v>
      </c>
      <c r="AI62" s="4">
        <v>0.4733</v>
      </c>
      <c r="AJ62" s="4">
        <v>0.40460827199999999</v>
      </c>
      <c r="AK62" s="4">
        <v>3.6984030849999998</v>
      </c>
      <c r="AL62" s="4">
        <v>3.2426999999999997</v>
      </c>
      <c r="AM62" s="4">
        <v>4.724184428</v>
      </c>
      <c r="AN62" s="4">
        <v>1.1569499999999999</v>
      </c>
      <c r="AO62" s="4">
        <v>2.400472111</v>
      </c>
      <c r="AP62" s="4">
        <v>3.3000000000000002E-2</v>
      </c>
      <c r="AQ62" s="4">
        <v>6.7665221779999998</v>
      </c>
      <c r="AR62" s="4">
        <v>0.87361876107320102</v>
      </c>
      <c r="AS62" s="4">
        <v>0.49479999999999996</v>
      </c>
      <c r="AT62" s="4">
        <v>0.8044</v>
      </c>
      <c r="AU62" s="4">
        <v>0.23977699999999999</v>
      </c>
      <c r="AV62" s="4">
        <v>4.6751400000000007</v>
      </c>
      <c r="AW62" s="4">
        <v>1.03</v>
      </c>
      <c r="AX62" s="4">
        <v>1.7775000000000001</v>
      </c>
      <c r="AY62" s="4">
        <v>5.5942689300000001</v>
      </c>
      <c r="AZ62" s="4">
        <v>0.81100000000000005</v>
      </c>
      <c r="BA62" s="4">
        <v>2.5616772249999999</v>
      </c>
      <c r="BB62" s="4">
        <v>0.75014662051804726</v>
      </c>
      <c r="BC62" s="4">
        <v>5.2624283781430297</v>
      </c>
      <c r="BD62" s="4">
        <v>3.8153461930620791</v>
      </c>
      <c r="BE62" s="4">
        <v>5.9047452693318507E-2</v>
      </c>
      <c r="BF62" s="4">
        <v>7.2321953512848403</v>
      </c>
      <c r="BG62" s="4">
        <v>2.9350880931868679</v>
      </c>
      <c r="BH62" s="4">
        <v>8.3750904628697</v>
      </c>
      <c r="BI62" s="4">
        <v>0.92420000000000002</v>
      </c>
      <c r="BJ62" s="4">
        <v>4.7963601200000001</v>
      </c>
      <c r="BK62" s="4">
        <v>3.7499999999999999E-2</v>
      </c>
      <c r="BL62" s="4">
        <v>1.48023134</v>
      </c>
      <c r="BM62" s="4">
        <v>48.566083406000004</v>
      </c>
      <c r="BN62" s="4">
        <v>4.3019631260000004</v>
      </c>
      <c r="BO62" s="4">
        <v>11.974934276999999</v>
      </c>
      <c r="BP62" s="4">
        <v>10.943285654723796</v>
      </c>
      <c r="BQ62" s="4">
        <v>11.350026974</v>
      </c>
      <c r="BR62" s="4">
        <v>3.6207661124283486</v>
      </c>
    </row>
    <row r="63" spans="2:70" ht="12" customHeight="1" x14ac:dyDescent="0.35">
      <c r="B63" s="122" t="s">
        <v>493</v>
      </c>
      <c r="T63" s="208"/>
      <c r="U63" s="243" t="s">
        <v>120</v>
      </c>
      <c r="V63" s="3">
        <v>6.7490373423409591E-2</v>
      </c>
      <c r="W63" s="3">
        <v>1.3067596889999999</v>
      </c>
      <c r="X63" s="3">
        <v>0.7</v>
      </c>
      <c r="Y63" s="3">
        <v>1.1699999999999999E-2</v>
      </c>
      <c r="Z63" s="3">
        <v>0</v>
      </c>
      <c r="AA63" s="3">
        <v>0.57095816399999999</v>
      </c>
      <c r="AB63" s="3">
        <v>0</v>
      </c>
      <c r="AC63" s="3">
        <v>7.4565183301556495E-2</v>
      </c>
      <c r="AD63" s="3">
        <v>0</v>
      </c>
      <c r="AE63" s="3">
        <v>0</v>
      </c>
      <c r="AF63" s="3">
        <v>0</v>
      </c>
      <c r="AG63" s="3">
        <v>0</v>
      </c>
      <c r="AH63" s="3">
        <v>0</v>
      </c>
      <c r="AI63" s="3">
        <v>0</v>
      </c>
      <c r="AJ63" s="3">
        <v>0.46</v>
      </c>
      <c r="AK63" s="3">
        <v>0</v>
      </c>
      <c r="AL63" s="3">
        <v>0</v>
      </c>
      <c r="AM63" s="3">
        <v>0.56936940300000005</v>
      </c>
      <c r="AN63" s="3">
        <v>0</v>
      </c>
      <c r="AO63" s="3">
        <v>0</v>
      </c>
      <c r="AP63" s="3">
        <v>0</v>
      </c>
      <c r="AQ63" s="3">
        <v>0</v>
      </c>
      <c r="AR63" s="3">
        <v>3.2000000000000001E-2</v>
      </c>
      <c r="AS63" s="3">
        <v>0</v>
      </c>
      <c r="AT63" s="3">
        <v>0</v>
      </c>
      <c r="AU63" s="3">
        <v>0.58099999999999996</v>
      </c>
      <c r="AV63" s="3">
        <v>6.5000000000000002E-2</v>
      </c>
      <c r="AW63" s="3">
        <v>0</v>
      </c>
      <c r="AX63" s="3">
        <v>0</v>
      </c>
      <c r="AY63" s="3">
        <v>0.2</v>
      </c>
      <c r="AZ63" s="3">
        <v>8.3379829000000003E-2</v>
      </c>
      <c r="BA63" s="3">
        <v>1.732904416</v>
      </c>
      <c r="BB63" s="3">
        <v>0</v>
      </c>
      <c r="BC63" s="3">
        <v>0</v>
      </c>
      <c r="BD63" s="3">
        <v>1.3</v>
      </c>
      <c r="BE63" s="3">
        <v>0.1</v>
      </c>
      <c r="BF63" s="3">
        <v>18.243165600000001</v>
      </c>
      <c r="BG63" s="3">
        <v>67.740288425000003</v>
      </c>
      <c r="BH63" s="3">
        <v>0</v>
      </c>
      <c r="BI63" s="3">
        <v>0</v>
      </c>
      <c r="BJ63" s="3">
        <v>2.1999999999999999E-2</v>
      </c>
      <c r="BK63" s="3">
        <v>4.6043579799999996</v>
      </c>
      <c r="BL63" s="3">
        <v>0</v>
      </c>
      <c r="BM63" s="3">
        <v>12.705</v>
      </c>
      <c r="BN63" s="3">
        <v>1.472</v>
      </c>
      <c r="BO63" s="3">
        <v>0.56844000000000006</v>
      </c>
      <c r="BP63" s="3">
        <v>6.4969999999999999</v>
      </c>
      <c r="BQ63" s="3">
        <v>74.145845119000001</v>
      </c>
      <c r="BR63" s="3">
        <v>0</v>
      </c>
    </row>
    <row r="64" spans="2:70" ht="12" customHeight="1" x14ac:dyDescent="0.35">
      <c r="B64" s="219"/>
      <c r="T64" s="208"/>
      <c r="U64" s="122" t="s">
        <v>493</v>
      </c>
      <c r="V64" s="208"/>
    </row>
    <row r="65" spans="2:67" ht="12" customHeight="1" x14ac:dyDescent="0.35">
      <c r="B65" s="219"/>
      <c r="T65" s="208"/>
      <c r="U65" s="208"/>
      <c r="V65" s="208"/>
    </row>
    <row r="66" spans="2:67" ht="12" customHeight="1" x14ac:dyDescent="0.35">
      <c r="B66" s="219"/>
      <c r="T66" s="208"/>
      <c r="U66" s="208"/>
      <c r="V66" s="208"/>
    </row>
    <row r="67" spans="2:67" ht="12" customHeight="1" x14ac:dyDescent="0.35">
      <c r="B67" s="219"/>
      <c r="T67" s="208"/>
      <c r="U67" s="208"/>
      <c r="V67" s="208"/>
    </row>
    <row r="68" spans="2:67" ht="12" customHeight="1" x14ac:dyDescent="0.35">
      <c r="B68" s="219"/>
      <c r="T68" s="208"/>
      <c r="U68" s="208"/>
      <c r="V68" s="208"/>
    </row>
    <row r="69" spans="2:67" ht="12" customHeight="1" x14ac:dyDescent="0.35">
      <c r="B69" s="219"/>
      <c r="T69" s="208"/>
      <c r="U69" s="208"/>
      <c r="V69" s="208"/>
    </row>
    <row r="70" spans="2:67" ht="12" customHeight="1" x14ac:dyDescent="0.35">
      <c r="B70" s="219"/>
      <c r="T70" s="208"/>
      <c r="U70" s="208"/>
      <c r="V70" s="208"/>
    </row>
    <row r="71" spans="2:67" ht="12" customHeight="1" x14ac:dyDescent="0.35">
      <c r="B71" s="219"/>
      <c r="T71" s="208"/>
      <c r="U71" s="208"/>
      <c r="V71" s="208"/>
    </row>
    <row r="72" spans="2:67" ht="12" customHeight="1" x14ac:dyDescent="0.35">
      <c r="B72" s="219"/>
      <c r="T72" s="208"/>
      <c r="U72" s="208"/>
      <c r="V72" s="208"/>
    </row>
    <row r="73" spans="2:67" s="219" customFormat="1" ht="12" customHeight="1" x14ac:dyDescent="0.35">
      <c r="T73" s="208"/>
      <c r="U73" s="208"/>
      <c r="V73" s="208"/>
      <c r="AJ73" s="208"/>
      <c r="AK73" s="208"/>
      <c r="AL73" s="208"/>
      <c r="AM73" s="208"/>
      <c r="AN73" s="208"/>
      <c r="AO73" s="208"/>
      <c r="AP73" s="208"/>
      <c r="AQ73" s="208"/>
      <c r="AR73" s="208"/>
      <c r="AS73" s="208"/>
      <c r="AT73" s="208"/>
      <c r="AU73" s="208"/>
      <c r="AV73" s="208"/>
      <c r="AW73" s="208"/>
      <c r="AX73" s="208"/>
      <c r="AY73" s="208"/>
      <c r="AZ73" s="208"/>
      <c r="BA73" s="208"/>
      <c r="BB73" s="208"/>
      <c r="BC73" s="208"/>
      <c r="BD73" s="208"/>
      <c r="BE73" s="208"/>
      <c r="BF73" s="208"/>
      <c r="BG73" s="208"/>
      <c r="BH73" s="208"/>
      <c r="BI73" s="208"/>
      <c r="BJ73" s="208"/>
      <c r="BK73" s="208"/>
      <c r="BL73" s="208"/>
      <c r="BM73" s="208"/>
      <c r="BN73" s="208"/>
      <c r="BO73" s="208"/>
    </row>
    <row r="74" spans="2:67" s="219" customFormat="1" ht="12" customHeight="1" x14ac:dyDescent="0.35">
      <c r="T74" s="208"/>
      <c r="U74" s="208"/>
      <c r="V74" s="208"/>
      <c r="AJ74" s="208"/>
      <c r="AK74" s="208"/>
      <c r="AL74" s="208"/>
      <c r="AM74" s="208"/>
      <c r="AN74" s="208"/>
      <c r="AO74" s="208"/>
      <c r="AP74" s="208"/>
      <c r="AQ74" s="208"/>
      <c r="AR74" s="208"/>
      <c r="AS74" s="208"/>
      <c r="AT74" s="208"/>
      <c r="AU74" s="208"/>
      <c r="AV74" s="208"/>
      <c r="AW74" s="208"/>
      <c r="AX74" s="208"/>
      <c r="AY74" s="208"/>
      <c r="AZ74" s="208"/>
      <c r="BA74" s="208"/>
      <c r="BB74" s="208"/>
      <c r="BC74" s="208"/>
      <c r="BD74" s="208"/>
      <c r="BE74" s="208"/>
      <c r="BF74" s="208"/>
      <c r="BG74" s="208"/>
      <c r="BH74" s="208"/>
      <c r="BI74" s="208"/>
      <c r="BJ74" s="208"/>
      <c r="BK74" s="208"/>
      <c r="BL74" s="208"/>
      <c r="BM74" s="208"/>
      <c r="BN74" s="208"/>
      <c r="BO74" s="208"/>
    </row>
    <row r="75" spans="2:67" s="219" customFormat="1" ht="12" customHeight="1" x14ac:dyDescent="0.35">
      <c r="T75" s="208"/>
      <c r="U75" s="208"/>
      <c r="V75" s="208"/>
      <c r="AJ75" s="208"/>
      <c r="AK75" s="208"/>
      <c r="AL75" s="208"/>
      <c r="AM75" s="208"/>
      <c r="AN75" s="208"/>
      <c r="AO75" s="208"/>
      <c r="AP75" s="208"/>
      <c r="AQ75" s="208"/>
      <c r="AR75" s="208"/>
      <c r="AS75" s="208"/>
      <c r="AT75" s="208"/>
      <c r="AU75" s="208"/>
      <c r="AV75" s="208"/>
      <c r="AW75" s="208"/>
      <c r="AX75" s="208"/>
      <c r="AY75" s="208"/>
      <c r="AZ75" s="208"/>
      <c r="BA75" s="208"/>
      <c r="BB75" s="208"/>
      <c r="BC75" s="208"/>
      <c r="BD75" s="208"/>
      <c r="BE75" s="208"/>
      <c r="BF75" s="208"/>
      <c r="BG75" s="208"/>
      <c r="BH75" s="208"/>
      <c r="BI75" s="208"/>
      <c r="BJ75" s="208"/>
    </row>
    <row r="76" spans="2:67" s="219" customFormat="1" ht="12" customHeight="1" x14ac:dyDescent="0.35">
      <c r="T76" s="208"/>
      <c r="U76" s="208"/>
      <c r="V76" s="208"/>
      <c r="AJ76" s="208"/>
      <c r="AK76" s="208"/>
      <c r="AL76" s="208"/>
      <c r="AM76" s="208"/>
      <c r="AN76" s="208"/>
      <c r="AO76" s="208"/>
      <c r="AP76" s="208"/>
      <c r="AQ76" s="208"/>
      <c r="AR76" s="208"/>
      <c r="AS76" s="208"/>
      <c r="AT76" s="208"/>
      <c r="AU76" s="208"/>
      <c r="AV76" s="208"/>
      <c r="AW76" s="208"/>
      <c r="AX76" s="208"/>
      <c r="AY76" s="208"/>
      <c r="AZ76" s="208"/>
      <c r="BA76" s="208"/>
      <c r="BB76" s="208"/>
      <c r="BC76" s="208"/>
      <c r="BD76" s="208"/>
      <c r="BE76" s="208"/>
      <c r="BF76" s="208"/>
      <c r="BG76" s="208"/>
      <c r="BH76" s="208"/>
      <c r="BI76" s="208"/>
      <c r="BJ76" s="208"/>
    </row>
    <row r="77" spans="2:67" s="219" customFormat="1" ht="12" customHeight="1" x14ac:dyDescent="0.35">
      <c r="T77" s="208"/>
      <c r="U77" s="208"/>
      <c r="V77" s="208"/>
      <c r="AJ77" s="208"/>
      <c r="AK77" s="208"/>
      <c r="AL77" s="208"/>
      <c r="AM77" s="208"/>
      <c r="AN77" s="208"/>
      <c r="AO77" s="208"/>
      <c r="AP77" s="208"/>
      <c r="AQ77" s="208"/>
      <c r="AR77" s="208"/>
      <c r="AS77" s="208"/>
      <c r="AT77" s="208"/>
      <c r="AU77" s="208"/>
      <c r="AV77" s="208"/>
      <c r="AW77" s="208"/>
      <c r="AX77" s="208"/>
      <c r="AY77" s="208"/>
      <c r="AZ77" s="208"/>
      <c r="BA77" s="208"/>
      <c r="BB77" s="208"/>
      <c r="BC77" s="208"/>
      <c r="BD77" s="208"/>
      <c r="BE77" s="208"/>
      <c r="BF77" s="208"/>
      <c r="BG77" s="208"/>
      <c r="BH77" s="208"/>
      <c r="BI77" s="208"/>
      <c r="BJ77" s="208"/>
    </row>
    <row r="78" spans="2:67" s="219" customFormat="1" ht="12" customHeight="1" x14ac:dyDescent="0.35">
      <c r="T78" s="208"/>
      <c r="U78" s="208"/>
      <c r="V78" s="208"/>
      <c r="AJ78" s="208"/>
      <c r="AK78" s="208"/>
      <c r="AL78" s="208"/>
      <c r="AM78" s="208"/>
      <c r="AN78" s="208"/>
      <c r="AO78" s="208"/>
      <c r="AP78" s="208"/>
      <c r="AQ78" s="208"/>
      <c r="AR78" s="208"/>
      <c r="AS78" s="208"/>
      <c r="AT78" s="208"/>
      <c r="AU78" s="208"/>
      <c r="AV78" s="208"/>
      <c r="AW78" s="208"/>
      <c r="AX78" s="208"/>
      <c r="AY78" s="208"/>
      <c r="AZ78" s="208"/>
      <c r="BA78" s="208"/>
      <c r="BB78" s="208"/>
      <c r="BC78" s="208"/>
      <c r="BD78" s="208"/>
      <c r="BE78" s="208"/>
      <c r="BF78" s="208"/>
      <c r="BG78" s="208"/>
      <c r="BH78" s="208"/>
      <c r="BI78" s="208"/>
      <c r="BJ78" s="208"/>
    </row>
    <row r="79" spans="2:67" s="219" customFormat="1" ht="12" customHeight="1" x14ac:dyDescent="0.35">
      <c r="T79" s="208"/>
      <c r="U79" s="208"/>
      <c r="V79" s="208"/>
      <c r="AJ79" s="208"/>
      <c r="AK79" s="208"/>
      <c r="AL79" s="208"/>
      <c r="AM79" s="208"/>
      <c r="AN79" s="208"/>
      <c r="AO79" s="208"/>
      <c r="AP79" s="208"/>
      <c r="AQ79" s="208"/>
      <c r="AR79" s="208"/>
      <c r="AS79" s="208"/>
      <c r="AT79" s="208"/>
      <c r="AU79" s="208"/>
      <c r="AV79" s="208"/>
      <c r="AW79" s="208"/>
      <c r="AX79" s="208"/>
      <c r="AY79" s="208"/>
      <c r="AZ79" s="208"/>
      <c r="BA79" s="208"/>
      <c r="BB79" s="208"/>
      <c r="BC79" s="208"/>
      <c r="BD79" s="208"/>
      <c r="BE79" s="208"/>
      <c r="BF79" s="208"/>
      <c r="BG79" s="208"/>
      <c r="BH79" s="208"/>
      <c r="BI79" s="208"/>
      <c r="BJ79" s="208"/>
    </row>
    <row r="80" spans="2:67" s="219" customFormat="1" ht="12" customHeight="1" x14ac:dyDescent="0.35">
      <c r="T80" s="208"/>
      <c r="U80" s="208"/>
      <c r="V80" s="208"/>
      <c r="AJ80" s="208"/>
      <c r="AK80" s="208"/>
      <c r="AL80" s="208"/>
      <c r="AM80" s="208"/>
      <c r="AN80" s="208"/>
      <c r="AO80" s="208"/>
      <c r="AP80" s="208"/>
      <c r="AQ80" s="208"/>
      <c r="AR80" s="208"/>
      <c r="AS80" s="208"/>
      <c r="AT80" s="208"/>
      <c r="AU80" s="208"/>
      <c r="AV80" s="208"/>
      <c r="AW80" s="208"/>
      <c r="AX80" s="208"/>
      <c r="AY80" s="208"/>
      <c r="AZ80" s="208"/>
      <c r="BA80" s="208"/>
      <c r="BB80" s="208"/>
      <c r="BC80" s="208"/>
      <c r="BD80" s="208"/>
      <c r="BE80" s="208"/>
      <c r="BF80" s="208"/>
      <c r="BG80" s="208"/>
      <c r="BH80" s="208"/>
      <c r="BI80" s="208"/>
      <c r="BJ80" s="208"/>
    </row>
    <row r="81" spans="2:67" s="219" customFormat="1" ht="12" customHeight="1" x14ac:dyDescent="0.35">
      <c r="T81" s="208"/>
      <c r="U81" s="208"/>
      <c r="V81" s="208"/>
      <c r="AJ81" s="208"/>
      <c r="AK81" s="208"/>
      <c r="AL81" s="208"/>
      <c r="AM81" s="208"/>
      <c r="AN81" s="208"/>
      <c r="AO81" s="208"/>
      <c r="AP81" s="208"/>
      <c r="AQ81" s="208"/>
      <c r="AR81" s="208"/>
      <c r="AS81" s="208"/>
      <c r="AT81" s="208"/>
      <c r="AU81" s="208"/>
      <c r="AV81" s="208"/>
      <c r="AW81" s="208"/>
      <c r="AX81" s="208"/>
      <c r="AY81" s="208"/>
      <c r="AZ81" s="208"/>
      <c r="BA81" s="208"/>
      <c r="BB81" s="208"/>
      <c r="BC81" s="208"/>
      <c r="BD81" s="208"/>
      <c r="BE81" s="208"/>
      <c r="BF81" s="208"/>
      <c r="BG81" s="208"/>
      <c r="BH81" s="208"/>
      <c r="BI81" s="208"/>
      <c r="BJ81" s="208"/>
    </row>
    <row r="82" spans="2:67" s="219" customFormat="1" ht="12" customHeight="1" x14ac:dyDescent="0.35">
      <c r="T82" s="208"/>
      <c r="U82" s="208"/>
      <c r="V82" s="208"/>
      <c r="AJ82" s="208"/>
      <c r="AK82" s="208"/>
      <c r="AL82" s="208"/>
      <c r="AM82" s="208"/>
      <c r="AN82" s="208"/>
      <c r="AO82" s="208"/>
      <c r="AP82" s="208"/>
      <c r="AQ82" s="208"/>
      <c r="AR82" s="208"/>
      <c r="AS82" s="208"/>
      <c r="AT82" s="208"/>
      <c r="AU82" s="208"/>
      <c r="AV82" s="208"/>
      <c r="AW82" s="208"/>
      <c r="AX82" s="208"/>
      <c r="AY82" s="208"/>
      <c r="AZ82" s="208"/>
      <c r="BA82" s="208"/>
      <c r="BB82" s="208"/>
      <c r="BC82" s="208"/>
      <c r="BD82" s="208"/>
      <c r="BE82" s="208"/>
      <c r="BF82" s="208"/>
      <c r="BG82" s="208"/>
      <c r="BH82" s="208"/>
      <c r="BI82" s="208"/>
      <c r="BJ82" s="208"/>
    </row>
    <row r="83" spans="2:67" ht="12" customHeight="1" x14ac:dyDescent="0.35">
      <c r="B83" s="219"/>
      <c r="U83" s="208"/>
      <c r="V83" s="208"/>
      <c r="BK83" s="219"/>
      <c r="BL83" s="219"/>
      <c r="BM83" s="219"/>
      <c r="BN83" s="219"/>
      <c r="BO83" s="219"/>
    </row>
    <row r="84" spans="2:67" ht="12" customHeight="1" x14ac:dyDescent="0.35">
      <c r="B84" s="219"/>
      <c r="U84" s="208"/>
      <c r="V84" s="208"/>
      <c r="BK84" s="219"/>
      <c r="BL84" s="219"/>
      <c r="BM84" s="219"/>
      <c r="BN84" s="219"/>
      <c r="BO84" s="219"/>
    </row>
  </sheetData>
  <mergeCells count="24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  <mergeCell ref="BN51:BQ51"/>
    <mergeCell ref="V51:Y51"/>
    <mergeCell ref="Z51:AC51"/>
    <mergeCell ref="AD51:AG51"/>
    <mergeCell ref="AH51:AK51"/>
    <mergeCell ref="AL51:AO51"/>
    <mergeCell ref="AP51:AS51"/>
    <mergeCell ref="AT51:AW51"/>
    <mergeCell ref="AX51:BA51"/>
    <mergeCell ref="BB51:BE51"/>
    <mergeCell ref="BF51:BI51"/>
    <mergeCell ref="BJ51:BM51"/>
  </mergeCells>
  <pageMargins left="0.7" right="0.7" top="0.75" bottom="0.75" header="0.3" footer="0.3"/>
  <pageSetup orientation="portrait" horizontalDpi="0" verticalDpi="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5CF84-3DD4-4559-AC98-FF19EF5A3627}">
  <sheetPr>
    <tabColor theme="3"/>
  </sheetPr>
  <dimension ref="B5:BR68"/>
  <sheetViews>
    <sheetView showGridLines="0" zoomScaleNormal="100" workbookViewId="0">
      <selection activeCell="B11" sqref="B11"/>
    </sheetView>
  </sheetViews>
  <sheetFormatPr defaultColWidth="11.5546875" defaultRowHeight="12" customHeight="1" x14ac:dyDescent="0.35"/>
  <cols>
    <col min="1" max="1" width="4.21875" style="208" customWidth="1"/>
    <col min="2" max="2" width="15.5546875" style="208" bestFit="1" customWidth="1"/>
    <col min="3" max="20" width="8.44140625" style="219" customWidth="1"/>
    <col min="21" max="21" width="15.5546875" style="219" bestFit="1" customWidth="1"/>
    <col min="22" max="35" width="8.44140625" style="219" customWidth="1"/>
    <col min="36" max="16384" width="11.5546875" style="208"/>
  </cols>
  <sheetData>
    <row r="5" spans="2:70" ht="12" customHeight="1" x14ac:dyDescent="0.35">
      <c r="AJ5" s="219"/>
      <c r="AK5" s="219"/>
      <c r="AL5" s="219"/>
      <c r="AM5" s="219"/>
      <c r="AN5" s="219"/>
      <c r="AO5" s="219"/>
      <c r="AP5" s="219"/>
      <c r="AQ5" s="219"/>
      <c r="AR5" s="219"/>
      <c r="AS5" s="219"/>
      <c r="AT5" s="219"/>
      <c r="AU5" s="219"/>
      <c r="AV5" s="219"/>
      <c r="AW5" s="219"/>
      <c r="AX5" s="219"/>
      <c r="AY5" s="219"/>
      <c r="AZ5" s="219"/>
      <c r="BA5" s="219"/>
      <c r="BB5" s="219"/>
      <c r="BC5" s="219"/>
      <c r="BD5" s="219"/>
      <c r="BE5" s="219"/>
      <c r="BF5" s="219"/>
      <c r="BG5" s="219"/>
      <c r="BH5" s="219"/>
      <c r="BI5" s="219"/>
      <c r="BJ5" s="117"/>
      <c r="BK5" s="117"/>
      <c r="BL5" s="117"/>
      <c r="BM5" s="117"/>
      <c r="BN5" s="117"/>
      <c r="BO5" s="117"/>
      <c r="BP5" s="117"/>
      <c r="BQ5" s="117"/>
      <c r="BR5" s="117"/>
    </row>
    <row r="6" spans="2:70" ht="12" customHeight="1" x14ac:dyDescent="0.35">
      <c r="B6" s="219"/>
      <c r="C6" s="220" t="s">
        <v>374</v>
      </c>
      <c r="U6" s="208"/>
      <c r="V6" s="220" t="s">
        <v>374</v>
      </c>
      <c r="W6" s="208"/>
      <c r="X6" s="208"/>
      <c r="Y6" s="208"/>
      <c r="Z6" s="208"/>
      <c r="AA6" s="208"/>
      <c r="AB6" s="208"/>
      <c r="AC6" s="208"/>
      <c r="AD6" s="208"/>
      <c r="AE6" s="208"/>
      <c r="AF6" s="208"/>
      <c r="AG6" s="208"/>
      <c r="AH6" s="208"/>
      <c r="AI6" s="208"/>
      <c r="BJ6" s="117"/>
      <c r="BK6" s="117"/>
      <c r="BL6" s="117"/>
      <c r="BM6" s="117"/>
      <c r="BR6" s="117"/>
    </row>
    <row r="7" spans="2:70" ht="12" customHeight="1" x14ac:dyDescent="0.35">
      <c r="B7" s="130"/>
      <c r="C7" s="243">
        <v>2006</v>
      </c>
      <c r="D7" s="243">
        <v>2007</v>
      </c>
      <c r="E7" s="243">
        <v>2008</v>
      </c>
      <c r="F7" s="243">
        <v>2009</v>
      </c>
      <c r="G7" s="243">
        <v>2010</v>
      </c>
      <c r="H7" s="243">
        <v>2011</v>
      </c>
      <c r="I7" s="243">
        <v>2012</v>
      </c>
      <c r="J7" s="243">
        <v>2013</v>
      </c>
      <c r="K7" s="243">
        <v>2014</v>
      </c>
      <c r="L7" s="243">
        <v>2015</v>
      </c>
      <c r="M7" s="243">
        <v>2016</v>
      </c>
      <c r="N7" s="243">
        <v>2017</v>
      </c>
      <c r="O7" s="243">
        <v>2018</v>
      </c>
      <c r="P7" s="243">
        <v>2019</v>
      </c>
      <c r="Q7" s="243">
        <v>2020</v>
      </c>
      <c r="R7" s="243">
        <v>2021</v>
      </c>
      <c r="S7" s="194">
        <v>2022</v>
      </c>
      <c r="T7" s="127"/>
      <c r="U7" s="208"/>
      <c r="V7" s="301">
        <v>2010</v>
      </c>
      <c r="W7" s="301"/>
      <c r="X7" s="301"/>
      <c r="Y7" s="301"/>
      <c r="Z7" s="301">
        <v>2011</v>
      </c>
      <c r="AA7" s="301"/>
      <c r="AB7" s="301"/>
      <c r="AC7" s="301"/>
      <c r="AD7" s="301">
        <v>2012</v>
      </c>
      <c r="AE7" s="301"/>
      <c r="AF7" s="301"/>
      <c r="AG7" s="301"/>
      <c r="AH7" s="301">
        <v>2013</v>
      </c>
      <c r="AI7" s="301"/>
      <c r="AJ7" s="301"/>
      <c r="AK7" s="301"/>
      <c r="AL7" s="301">
        <v>2014</v>
      </c>
      <c r="AM7" s="301"/>
      <c r="AN7" s="301"/>
      <c r="AO7" s="301"/>
      <c r="AP7" s="301">
        <v>2015</v>
      </c>
      <c r="AQ7" s="301"/>
      <c r="AR7" s="301"/>
      <c r="AS7" s="301"/>
      <c r="AT7" s="301">
        <v>2016</v>
      </c>
      <c r="AU7" s="301"/>
      <c r="AV7" s="301"/>
      <c r="AW7" s="301"/>
      <c r="AX7" s="301">
        <v>2017</v>
      </c>
      <c r="AY7" s="301"/>
      <c r="AZ7" s="301"/>
      <c r="BA7" s="301"/>
      <c r="BB7" s="301">
        <v>2018</v>
      </c>
      <c r="BC7" s="301"/>
      <c r="BD7" s="301"/>
      <c r="BE7" s="301"/>
      <c r="BF7" s="301">
        <v>2019</v>
      </c>
      <c r="BG7" s="301"/>
      <c r="BH7" s="301"/>
      <c r="BI7" s="301"/>
      <c r="BJ7" s="301">
        <v>2020</v>
      </c>
      <c r="BK7" s="301"/>
      <c r="BL7" s="301"/>
      <c r="BM7" s="301"/>
      <c r="BN7" s="301">
        <v>2021</v>
      </c>
      <c r="BO7" s="301"/>
      <c r="BP7" s="301"/>
      <c r="BQ7" s="301"/>
      <c r="BR7" s="244">
        <v>2022</v>
      </c>
    </row>
    <row r="8" spans="2:70" ht="12" customHeight="1" x14ac:dyDescent="0.35">
      <c r="B8" s="97" t="s">
        <v>366</v>
      </c>
      <c r="C8" s="1">
        <v>437</v>
      </c>
      <c r="D8" s="1">
        <v>490</v>
      </c>
      <c r="E8" s="1">
        <v>438</v>
      </c>
      <c r="F8" s="1">
        <v>434</v>
      </c>
      <c r="G8" s="1">
        <v>620</v>
      </c>
      <c r="H8" s="1">
        <v>642</v>
      </c>
      <c r="I8" s="1">
        <v>734</v>
      </c>
      <c r="J8" s="1">
        <v>737</v>
      </c>
      <c r="K8" s="1">
        <v>818</v>
      </c>
      <c r="L8" s="1">
        <v>834</v>
      </c>
      <c r="M8" s="1">
        <v>803</v>
      </c>
      <c r="N8" s="1">
        <v>756</v>
      </c>
      <c r="O8" s="1">
        <v>819</v>
      </c>
      <c r="P8" s="1">
        <v>859</v>
      </c>
      <c r="Q8" s="1">
        <v>759</v>
      </c>
      <c r="R8" s="1">
        <v>1074</v>
      </c>
      <c r="S8" s="1">
        <v>224</v>
      </c>
      <c r="T8" s="117"/>
      <c r="U8" s="208"/>
      <c r="V8" s="244" t="s">
        <v>77</v>
      </c>
      <c r="W8" s="244" t="s">
        <v>78</v>
      </c>
      <c r="X8" s="244" t="s">
        <v>79</v>
      </c>
      <c r="Y8" s="244" t="s">
        <v>80</v>
      </c>
      <c r="Z8" s="244" t="s">
        <v>77</v>
      </c>
      <c r="AA8" s="244" t="s">
        <v>78</v>
      </c>
      <c r="AB8" s="244" t="s">
        <v>79</v>
      </c>
      <c r="AC8" s="244" t="s">
        <v>80</v>
      </c>
      <c r="AD8" s="244" t="s">
        <v>77</v>
      </c>
      <c r="AE8" s="244" t="s">
        <v>78</v>
      </c>
      <c r="AF8" s="244" t="s">
        <v>79</v>
      </c>
      <c r="AG8" s="244" t="s">
        <v>80</v>
      </c>
      <c r="AH8" s="244" t="s">
        <v>77</v>
      </c>
      <c r="AI8" s="244" t="s">
        <v>78</v>
      </c>
      <c r="AJ8" s="244" t="s">
        <v>79</v>
      </c>
      <c r="AK8" s="244" t="s">
        <v>80</v>
      </c>
      <c r="AL8" s="244" t="s">
        <v>77</v>
      </c>
      <c r="AM8" s="244" t="s">
        <v>78</v>
      </c>
      <c r="AN8" s="244" t="s">
        <v>79</v>
      </c>
      <c r="AO8" s="244" t="s">
        <v>80</v>
      </c>
      <c r="AP8" s="244" t="s">
        <v>77</v>
      </c>
      <c r="AQ8" s="244" t="s">
        <v>78</v>
      </c>
      <c r="AR8" s="244" t="s">
        <v>79</v>
      </c>
      <c r="AS8" s="244" t="s">
        <v>80</v>
      </c>
      <c r="AT8" s="244" t="s">
        <v>77</v>
      </c>
      <c r="AU8" s="244" t="s">
        <v>78</v>
      </c>
      <c r="AV8" s="244" t="s">
        <v>79</v>
      </c>
      <c r="AW8" s="244" t="s">
        <v>80</v>
      </c>
      <c r="AX8" s="244" t="s">
        <v>77</v>
      </c>
      <c r="AY8" s="244" t="s">
        <v>78</v>
      </c>
      <c r="AZ8" s="244" t="s">
        <v>79</v>
      </c>
      <c r="BA8" s="244" t="s">
        <v>80</v>
      </c>
      <c r="BB8" s="244" t="s">
        <v>77</v>
      </c>
      <c r="BC8" s="244" t="s">
        <v>78</v>
      </c>
      <c r="BD8" s="244" t="s">
        <v>79</v>
      </c>
      <c r="BE8" s="244" t="s">
        <v>80</v>
      </c>
      <c r="BF8" s="244" t="s">
        <v>77</v>
      </c>
      <c r="BG8" s="244" t="s">
        <v>78</v>
      </c>
      <c r="BH8" s="244" t="s">
        <v>79</v>
      </c>
      <c r="BI8" s="244" t="s">
        <v>80</v>
      </c>
      <c r="BJ8" s="244" t="s">
        <v>77</v>
      </c>
      <c r="BK8" s="244" t="s">
        <v>78</v>
      </c>
      <c r="BL8" s="244" t="s">
        <v>79</v>
      </c>
      <c r="BM8" s="244" t="s">
        <v>80</v>
      </c>
      <c r="BN8" s="244" t="s">
        <v>77</v>
      </c>
      <c r="BO8" s="244" t="s">
        <v>78</v>
      </c>
      <c r="BP8" s="244" t="s">
        <v>79</v>
      </c>
      <c r="BQ8" s="244" t="s">
        <v>80</v>
      </c>
      <c r="BR8" s="244" t="s">
        <v>77</v>
      </c>
    </row>
    <row r="9" spans="2:70" ht="12" customHeight="1" x14ac:dyDescent="0.35">
      <c r="B9" s="97" t="s">
        <v>368</v>
      </c>
      <c r="C9" s="2">
        <v>69</v>
      </c>
      <c r="D9" s="2">
        <v>95</v>
      </c>
      <c r="E9" s="2">
        <v>19</v>
      </c>
      <c r="F9" s="2">
        <v>12</v>
      </c>
      <c r="G9" s="2">
        <v>49</v>
      </c>
      <c r="H9" s="2">
        <v>53</v>
      </c>
      <c r="I9" s="2">
        <v>63</v>
      </c>
      <c r="J9" s="2">
        <v>98</v>
      </c>
      <c r="K9" s="2">
        <v>148</v>
      </c>
      <c r="L9" s="2">
        <v>95</v>
      </c>
      <c r="M9" s="2">
        <v>52</v>
      </c>
      <c r="N9" s="2">
        <v>77</v>
      </c>
      <c r="O9" s="2">
        <v>103</v>
      </c>
      <c r="P9" s="2">
        <v>107</v>
      </c>
      <c r="Q9" s="2">
        <v>140</v>
      </c>
      <c r="R9" s="2">
        <v>296</v>
      </c>
      <c r="S9" s="2">
        <v>28</v>
      </c>
      <c r="T9" s="117"/>
      <c r="U9" s="97" t="s">
        <v>366</v>
      </c>
      <c r="V9" s="1">
        <v>163</v>
      </c>
      <c r="W9" s="1">
        <v>129</v>
      </c>
      <c r="X9" s="1">
        <v>146</v>
      </c>
      <c r="Y9" s="1">
        <v>182</v>
      </c>
      <c r="Z9" s="1">
        <v>183</v>
      </c>
      <c r="AA9" s="1">
        <v>140</v>
      </c>
      <c r="AB9" s="1">
        <v>156</v>
      </c>
      <c r="AC9" s="1">
        <v>163</v>
      </c>
      <c r="AD9" s="1">
        <v>192</v>
      </c>
      <c r="AE9" s="1">
        <v>170</v>
      </c>
      <c r="AF9" s="1">
        <v>171</v>
      </c>
      <c r="AG9" s="1">
        <v>201</v>
      </c>
      <c r="AH9" s="1">
        <v>179</v>
      </c>
      <c r="AI9" s="1">
        <v>161</v>
      </c>
      <c r="AJ9" s="1">
        <v>193</v>
      </c>
      <c r="AK9" s="1">
        <v>204</v>
      </c>
      <c r="AL9" s="1">
        <v>198</v>
      </c>
      <c r="AM9" s="1">
        <v>226</v>
      </c>
      <c r="AN9" s="1">
        <v>204</v>
      </c>
      <c r="AO9" s="1">
        <v>190</v>
      </c>
      <c r="AP9" s="1">
        <v>238</v>
      </c>
      <c r="AQ9" s="1">
        <v>194</v>
      </c>
      <c r="AR9" s="1">
        <v>218</v>
      </c>
      <c r="AS9" s="1">
        <v>184</v>
      </c>
      <c r="AT9" s="1">
        <v>224</v>
      </c>
      <c r="AU9" s="1">
        <v>196</v>
      </c>
      <c r="AV9" s="1">
        <v>192</v>
      </c>
      <c r="AW9" s="1">
        <v>191</v>
      </c>
      <c r="AX9" s="1">
        <v>223</v>
      </c>
      <c r="AY9" s="1">
        <v>172</v>
      </c>
      <c r="AZ9" s="1">
        <v>182</v>
      </c>
      <c r="BA9" s="1">
        <v>179</v>
      </c>
      <c r="BB9" s="1">
        <v>238</v>
      </c>
      <c r="BC9" s="1">
        <v>191</v>
      </c>
      <c r="BD9" s="1">
        <v>195</v>
      </c>
      <c r="BE9" s="1">
        <v>195</v>
      </c>
      <c r="BF9" s="1">
        <v>222</v>
      </c>
      <c r="BG9" s="1">
        <v>230</v>
      </c>
      <c r="BH9" s="1">
        <v>208</v>
      </c>
      <c r="BI9" s="1">
        <v>199</v>
      </c>
      <c r="BJ9" s="1">
        <v>224</v>
      </c>
      <c r="BK9" s="1">
        <v>149</v>
      </c>
      <c r="BL9" s="1">
        <v>159</v>
      </c>
      <c r="BM9" s="1">
        <v>227</v>
      </c>
      <c r="BN9" s="1">
        <v>257</v>
      </c>
      <c r="BO9" s="1">
        <v>258</v>
      </c>
      <c r="BP9" s="1">
        <v>271</v>
      </c>
      <c r="BQ9" s="1">
        <v>288</v>
      </c>
      <c r="BR9" s="1">
        <v>224</v>
      </c>
    </row>
    <row r="10" spans="2:70" ht="12" customHeight="1" x14ac:dyDescent="0.35">
      <c r="B10" s="97" t="s">
        <v>367</v>
      </c>
      <c r="C10" s="1">
        <v>47</v>
      </c>
      <c r="D10" s="1">
        <v>54</v>
      </c>
      <c r="E10" s="1">
        <v>42</v>
      </c>
      <c r="F10" s="1">
        <v>38</v>
      </c>
      <c r="G10" s="1">
        <v>70</v>
      </c>
      <c r="H10" s="1">
        <v>65</v>
      </c>
      <c r="I10" s="1">
        <v>90</v>
      </c>
      <c r="J10" s="1">
        <v>99</v>
      </c>
      <c r="K10" s="1">
        <v>143</v>
      </c>
      <c r="L10" s="1">
        <v>141</v>
      </c>
      <c r="M10" s="1">
        <v>115</v>
      </c>
      <c r="N10" s="1">
        <v>181</v>
      </c>
      <c r="O10" s="1">
        <v>224</v>
      </c>
      <c r="P10" s="1">
        <v>228</v>
      </c>
      <c r="Q10" s="1">
        <v>232</v>
      </c>
      <c r="R10" s="1">
        <v>339</v>
      </c>
      <c r="S10" s="1">
        <v>58</v>
      </c>
      <c r="T10" s="117"/>
      <c r="U10" s="97" t="s">
        <v>368</v>
      </c>
      <c r="V10" s="2">
        <v>12</v>
      </c>
      <c r="W10" s="2">
        <v>14</v>
      </c>
      <c r="X10" s="2">
        <v>10</v>
      </c>
      <c r="Y10" s="2">
        <v>13</v>
      </c>
      <c r="Z10" s="2">
        <v>11</v>
      </c>
      <c r="AA10" s="2">
        <v>16</v>
      </c>
      <c r="AB10" s="2">
        <v>10</v>
      </c>
      <c r="AC10" s="2">
        <v>16</v>
      </c>
      <c r="AD10" s="2">
        <v>20</v>
      </c>
      <c r="AE10" s="2">
        <v>16</v>
      </c>
      <c r="AF10" s="2">
        <v>14</v>
      </c>
      <c r="AG10" s="2">
        <v>13</v>
      </c>
      <c r="AH10" s="2">
        <v>14</v>
      </c>
      <c r="AI10" s="2">
        <v>24</v>
      </c>
      <c r="AJ10" s="2">
        <v>35</v>
      </c>
      <c r="AK10" s="2">
        <v>25</v>
      </c>
      <c r="AL10" s="2">
        <v>48</v>
      </c>
      <c r="AM10" s="2">
        <v>31</v>
      </c>
      <c r="AN10" s="2">
        <v>37</v>
      </c>
      <c r="AO10" s="2">
        <v>32</v>
      </c>
      <c r="AP10" s="2">
        <v>19</v>
      </c>
      <c r="AQ10" s="2">
        <v>31</v>
      </c>
      <c r="AR10" s="2">
        <v>23</v>
      </c>
      <c r="AS10" s="2">
        <v>22</v>
      </c>
      <c r="AT10" s="2">
        <v>13</v>
      </c>
      <c r="AU10" s="2">
        <v>13</v>
      </c>
      <c r="AV10" s="2">
        <v>16</v>
      </c>
      <c r="AW10" s="2">
        <v>10</v>
      </c>
      <c r="AX10" s="2">
        <v>10</v>
      </c>
      <c r="AY10" s="2">
        <v>28</v>
      </c>
      <c r="AZ10" s="2">
        <v>15</v>
      </c>
      <c r="BA10" s="2">
        <v>24</v>
      </c>
      <c r="BB10" s="2">
        <v>21</v>
      </c>
      <c r="BC10" s="2">
        <v>30</v>
      </c>
      <c r="BD10" s="2">
        <v>31</v>
      </c>
      <c r="BE10" s="2">
        <v>21</v>
      </c>
      <c r="BF10" s="2">
        <v>21</v>
      </c>
      <c r="BG10" s="2">
        <v>43</v>
      </c>
      <c r="BH10" s="2">
        <v>26</v>
      </c>
      <c r="BI10" s="2">
        <v>17</v>
      </c>
      <c r="BJ10" s="2">
        <v>13</v>
      </c>
      <c r="BK10" s="2">
        <v>28</v>
      </c>
      <c r="BL10" s="2">
        <v>42</v>
      </c>
      <c r="BM10" s="2">
        <v>57</v>
      </c>
      <c r="BN10" s="2">
        <v>51</v>
      </c>
      <c r="BO10" s="2">
        <v>77</v>
      </c>
      <c r="BP10" s="2">
        <v>94</v>
      </c>
      <c r="BQ10" s="2">
        <v>74</v>
      </c>
      <c r="BR10" s="2">
        <v>28</v>
      </c>
    </row>
    <row r="11" spans="2:70" ht="12" customHeight="1" x14ac:dyDescent="0.35">
      <c r="B11" s="122" t="s">
        <v>493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117"/>
      <c r="U11" s="97" t="s">
        <v>367</v>
      </c>
      <c r="V11" s="1">
        <v>14</v>
      </c>
      <c r="W11" s="1">
        <v>22</v>
      </c>
      <c r="X11" s="1">
        <v>15</v>
      </c>
      <c r="Y11" s="1">
        <v>19</v>
      </c>
      <c r="Z11" s="1">
        <v>15</v>
      </c>
      <c r="AA11" s="1">
        <v>13</v>
      </c>
      <c r="AB11" s="1">
        <v>21</v>
      </c>
      <c r="AC11" s="1">
        <v>16</v>
      </c>
      <c r="AD11" s="1">
        <v>21</v>
      </c>
      <c r="AE11" s="1">
        <v>21</v>
      </c>
      <c r="AF11" s="1">
        <v>25</v>
      </c>
      <c r="AG11" s="1">
        <v>23</v>
      </c>
      <c r="AH11" s="1">
        <v>30</v>
      </c>
      <c r="AI11" s="1">
        <v>21</v>
      </c>
      <c r="AJ11" s="1">
        <v>25</v>
      </c>
      <c r="AK11" s="1">
        <v>23</v>
      </c>
      <c r="AL11" s="1">
        <v>31</v>
      </c>
      <c r="AM11" s="1">
        <v>28</v>
      </c>
      <c r="AN11" s="1">
        <v>36</v>
      </c>
      <c r="AO11" s="1">
        <v>48</v>
      </c>
      <c r="AP11" s="1">
        <v>38</v>
      </c>
      <c r="AQ11" s="1">
        <v>30</v>
      </c>
      <c r="AR11" s="1">
        <v>31</v>
      </c>
      <c r="AS11" s="1">
        <v>42</v>
      </c>
      <c r="AT11" s="1">
        <v>42</v>
      </c>
      <c r="AU11" s="1">
        <v>22</v>
      </c>
      <c r="AV11" s="1">
        <v>28</v>
      </c>
      <c r="AW11" s="1">
        <v>23</v>
      </c>
      <c r="AX11" s="1">
        <v>52</v>
      </c>
      <c r="AY11" s="1">
        <v>46</v>
      </c>
      <c r="AZ11" s="1">
        <v>37</v>
      </c>
      <c r="BA11" s="1">
        <v>46</v>
      </c>
      <c r="BB11" s="1">
        <v>57</v>
      </c>
      <c r="BC11" s="1">
        <v>54</v>
      </c>
      <c r="BD11" s="1">
        <v>57</v>
      </c>
      <c r="BE11" s="1">
        <v>56</v>
      </c>
      <c r="BF11" s="1">
        <v>47</v>
      </c>
      <c r="BG11" s="1">
        <v>63</v>
      </c>
      <c r="BH11" s="1">
        <v>62</v>
      </c>
      <c r="BI11" s="1">
        <v>56</v>
      </c>
      <c r="BJ11" s="1">
        <v>50</v>
      </c>
      <c r="BK11" s="1">
        <v>34</v>
      </c>
      <c r="BL11" s="1">
        <v>57</v>
      </c>
      <c r="BM11" s="1">
        <v>91</v>
      </c>
      <c r="BN11" s="1">
        <v>85</v>
      </c>
      <c r="BO11" s="1">
        <v>96</v>
      </c>
      <c r="BP11" s="1">
        <v>71</v>
      </c>
      <c r="BQ11" s="1">
        <v>87</v>
      </c>
      <c r="BR11" s="1">
        <v>58</v>
      </c>
    </row>
    <row r="12" spans="2:70" ht="12" customHeight="1" x14ac:dyDescent="0.35">
      <c r="C12" s="208"/>
      <c r="D12" s="208"/>
      <c r="E12" s="208"/>
      <c r="F12" s="208"/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117"/>
      <c r="V12" s="208"/>
      <c r="W12" s="208"/>
      <c r="X12" s="208"/>
      <c r="Y12" s="208"/>
      <c r="Z12" s="208"/>
      <c r="AA12" s="208"/>
      <c r="AB12" s="208"/>
      <c r="AC12" s="208"/>
      <c r="AD12" s="208"/>
      <c r="AE12" s="208"/>
      <c r="AF12" s="208"/>
      <c r="AG12" s="208"/>
      <c r="AH12" s="208"/>
      <c r="AI12" s="208"/>
    </row>
    <row r="41" spans="2:70" ht="12" customHeight="1" x14ac:dyDescent="0.35">
      <c r="AJ41" s="219"/>
      <c r="AK41" s="219"/>
      <c r="AL41" s="219"/>
      <c r="AM41" s="219"/>
      <c r="AN41" s="219"/>
      <c r="AO41" s="219"/>
      <c r="AP41" s="219"/>
      <c r="AQ41" s="219"/>
      <c r="AR41" s="219"/>
      <c r="AS41" s="219"/>
      <c r="AT41" s="219"/>
      <c r="AU41" s="219"/>
      <c r="AV41" s="219"/>
      <c r="AW41" s="219"/>
      <c r="AX41" s="219"/>
      <c r="AY41" s="219"/>
      <c r="AZ41" s="219"/>
      <c r="BA41" s="219"/>
      <c r="BB41" s="219"/>
      <c r="BC41" s="219"/>
      <c r="BD41" s="219"/>
      <c r="BE41" s="219"/>
      <c r="BF41" s="219"/>
      <c r="BG41" s="219"/>
      <c r="BH41" s="219"/>
      <c r="BI41" s="219"/>
      <c r="BJ41" s="117"/>
      <c r="BK41" s="117"/>
      <c r="BL41" s="117"/>
      <c r="BM41" s="117"/>
      <c r="BN41" s="117"/>
      <c r="BO41" s="117"/>
      <c r="BP41" s="117"/>
      <c r="BQ41" s="117"/>
      <c r="BR41" s="117"/>
    </row>
    <row r="42" spans="2:70" ht="12" customHeight="1" x14ac:dyDescent="0.35">
      <c r="B42" s="219"/>
      <c r="C42" s="220" t="s">
        <v>375</v>
      </c>
      <c r="T42" s="208"/>
      <c r="U42" s="208"/>
      <c r="V42" s="220" t="s">
        <v>375</v>
      </c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BJ42" s="117"/>
      <c r="BK42" s="117"/>
      <c r="BL42" s="117"/>
      <c r="BM42" s="117"/>
      <c r="BR42" s="117"/>
    </row>
    <row r="43" spans="2:70" ht="12" customHeight="1" x14ac:dyDescent="0.35">
      <c r="B43" s="130"/>
      <c r="C43" s="243">
        <v>2006</v>
      </c>
      <c r="D43" s="243">
        <v>2007</v>
      </c>
      <c r="E43" s="243">
        <v>2008</v>
      </c>
      <c r="F43" s="243">
        <v>2009</v>
      </c>
      <c r="G43" s="243">
        <v>2010</v>
      </c>
      <c r="H43" s="243">
        <v>2011</v>
      </c>
      <c r="I43" s="243">
        <v>2012</v>
      </c>
      <c r="J43" s="243">
        <v>2013</v>
      </c>
      <c r="K43" s="243">
        <v>2014</v>
      </c>
      <c r="L43" s="243">
        <v>2015</v>
      </c>
      <c r="M43" s="243">
        <v>2016</v>
      </c>
      <c r="N43" s="243">
        <v>2017</v>
      </c>
      <c r="O43" s="243">
        <v>2018</v>
      </c>
      <c r="P43" s="243">
        <v>2019</v>
      </c>
      <c r="Q43" s="243">
        <v>2020</v>
      </c>
      <c r="R43" s="243">
        <v>2021</v>
      </c>
      <c r="S43" s="194">
        <v>2022</v>
      </c>
      <c r="T43" s="208"/>
      <c r="U43" s="208"/>
      <c r="V43" s="301">
        <v>2010</v>
      </c>
      <c r="W43" s="301"/>
      <c r="X43" s="301"/>
      <c r="Y43" s="301"/>
      <c r="Z43" s="301">
        <v>2011</v>
      </c>
      <c r="AA43" s="301"/>
      <c r="AB43" s="301"/>
      <c r="AC43" s="301"/>
      <c r="AD43" s="301">
        <v>2012</v>
      </c>
      <c r="AE43" s="301"/>
      <c r="AF43" s="301"/>
      <c r="AG43" s="301"/>
      <c r="AH43" s="301">
        <v>2013</v>
      </c>
      <c r="AI43" s="301"/>
      <c r="AJ43" s="301"/>
      <c r="AK43" s="301"/>
      <c r="AL43" s="301">
        <v>2014</v>
      </c>
      <c r="AM43" s="301"/>
      <c r="AN43" s="301"/>
      <c r="AO43" s="301"/>
      <c r="AP43" s="301">
        <v>2015</v>
      </c>
      <c r="AQ43" s="301"/>
      <c r="AR43" s="301"/>
      <c r="AS43" s="301"/>
      <c r="AT43" s="301">
        <v>2016</v>
      </c>
      <c r="AU43" s="301"/>
      <c r="AV43" s="301"/>
      <c r="AW43" s="301"/>
      <c r="AX43" s="301">
        <v>2017</v>
      </c>
      <c r="AY43" s="301"/>
      <c r="AZ43" s="301"/>
      <c r="BA43" s="301"/>
      <c r="BB43" s="301">
        <v>2018</v>
      </c>
      <c r="BC43" s="301"/>
      <c r="BD43" s="301"/>
      <c r="BE43" s="301"/>
      <c r="BF43" s="301">
        <v>2019</v>
      </c>
      <c r="BG43" s="301"/>
      <c r="BH43" s="301"/>
      <c r="BI43" s="301"/>
      <c r="BJ43" s="301">
        <v>2020</v>
      </c>
      <c r="BK43" s="301"/>
      <c r="BL43" s="301"/>
      <c r="BM43" s="301"/>
      <c r="BN43" s="301">
        <v>2021</v>
      </c>
      <c r="BO43" s="301"/>
      <c r="BP43" s="301"/>
      <c r="BQ43" s="301"/>
      <c r="BR43" s="244">
        <v>2022</v>
      </c>
    </row>
    <row r="44" spans="2:70" ht="12" customHeight="1" x14ac:dyDescent="0.35">
      <c r="B44" s="97" t="s">
        <v>366</v>
      </c>
      <c r="C44" s="3">
        <v>21.43337628983322</v>
      </c>
      <c r="D44" s="3">
        <v>30.171003092475011</v>
      </c>
      <c r="E44" s="3">
        <v>14.979462343442256</v>
      </c>
      <c r="F44" s="3">
        <v>12.13079409940463</v>
      </c>
      <c r="G44" s="3">
        <v>32.368560817813822</v>
      </c>
      <c r="H44" s="3">
        <v>28.528852353523053</v>
      </c>
      <c r="I44" s="3">
        <v>35.654724004597554</v>
      </c>
      <c r="J44" s="3">
        <v>27.92855396536369</v>
      </c>
      <c r="K44" s="3">
        <v>63.034988934175701</v>
      </c>
      <c r="L44" s="3">
        <v>39.129984009970869</v>
      </c>
      <c r="M44" s="3">
        <v>56.834603246618464</v>
      </c>
      <c r="N44" s="3">
        <v>40.732816419728614</v>
      </c>
      <c r="O44" s="3">
        <v>60.645893640797823</v>
      </c>
      <c r="P44" s="3">
        <v>62.360167253609049</v>
      </c>
      <c r="Q44" s="3">
        <v>67.428931592723089</v>
      </c>
      <c r="R44" s="3">
        <v>89.495364560111781</v>
      </c>
      <c r="S44" s="3">
        <v>9.4707427769091961</v>
      </c>
      <c r="T44" s="208"/>
      <c r="U44" s="208"/>
      <c r="V44" s="244" t="s">
        <v>77</v>
      </c>
      <c r="W44" s="244" t="s">
        <v>78</v>
      </c>
      <c r="X44" s="244" t="s">
        <v>79</v>
      </c>
      <c r="Y44" s="244" t="s">
        <v>80</v>
      </c>
      <c r="Z44" s="244" t="s">
        <v>77</v>
      </c>
      <c r="AA44" s="244" t="s">
        <v>78</v>
      </c>
      <c r="AB44" s="244" t="s">
        <v>79</v>
      </c>
      <c r="AC44" s="244" t="s">
        <v>80</v>
      </c>
      <c r="AD44" s="244" t="s">
        <v>77</v>
      </c>
      <c r="AE44" s="244" t="s">
        <v>78</v>
      </c>
      <c r="AF44" s="244" t="s">
        <v>79</v>
      </c>
      <c r="AG44" s="244" t="s">
        <v>80</v>
      </c>
      <c r="AH44" s="244" t="s">
        <v>77</v>
      </c>
      <c r="AI44" s="244" t="s">
        <v>78</v>
      </c>
      <c r="AJ44" s="244" t="s">
        <v>79</v>
      </c>
      <c r="AK44" s="244" t="s">
        <v>80</v>
      </c>
      <c r="AL44" s="244" t="s">
        <v>77</v>
      </c>
      <c r="AM44" s="244" t="s">
        <v>78</v>
      </c>
      <c r="AN44" s="244" t="s">
        <v>79</v>
      </c>
      <c r="AO44" s="244" t="s">
        <v>80</v>
      </c>
      <c r="AP44" s="244" t="s">
        <v>77</v>
      </c>
      <c r="AQ44" s="244" t="s">
        <v>78</v>
      </c>
      <c r="AR44" s="244" t="s">
        <v>79</v>
      </c>
      <c r="AS44" s="244" t="s">
        <v>80</v>
      </c>
      <c r="AT44" s="244" t="s">
        <v>77</v>
      </c>
      <c r="AU44" s="244" t="s">
        <v>78</v>
      </c>
      <c r="AV44" s="244" t="s">
        <v>79</v>
      </c>
      <c r="AW44" s="244" t="s">
        <v>80</v>
      </c>
      <c r="AX44" s="244" t="s">
        <v>77</v>
      </c>
      <c r="AY44" s="244" t="s">
        <v>78</v>
      </c>
      <c r="AZ44" s="244" t="s">
        <v>79</v>
      </c>
      <c r="BA44" s="244" t="s">
        <v>80</v>
      </c>
      <c r="BB44" s="244" t="s">
        <v>77</v>
      </c>
      <c r="BC44" s="244" t="s">
        <v>78</v>
      </c>
      <c r="BD44" s="244" t="s">
        <v>79</v>
      </c>
      <c r="BE44" s="244" t="s">
        <v>80</v>
      </c>
      <c r="BF44" s="244" t="s">
        <v>77</v>
      </c>
      <c r="BG44" s="244" t="s">
        <v>78</v>
      </c>
      <c r="BH44" s="244" t="s">
        <v>79</v>
      </c>
      <c r="BI44" s="244" t="s">
        <v>80</v>
      </c>
      <c r="BJ44" s="244" t="s">
        <v>77</v>
      </c>
      <c r="BK44" s="244" t="s">
        <v>78</v>
      </c>
      <c r="BL44" s="244" t="s">
        <v>79</v>
      </c>
      <c r="BM44" s="244" t="s">
        <v>80</v>
      </c>
      <c r="BN44" s="244" t="s">
        <v>77</v>
      </c>
      <c r="BO44" s="244" t="s">
        <v>78</v>
      </c>
      <c r="BP44" s="244" t="s">
        <v>79</v>
      </c>
      <c r="BQ44" s="244" t="s">
        <v>80</v>
      </c>
      <c r="BR44" s="244" t="s">
        <v>77</v>
      </c>
    </row>
    <row r="45" spans="2:70" ht="12" customHeight="1" x14ac:dyDescent="0.35">
      <c r="B45" s="97" t="s">
        <v>368</v>
      </c>
      <c r="C45" s="4">
        <v>10.515715144178735</v>
      </c>
      <c r="D45" s="4">
        <v>24.428959502873802</v>
      </c>
      <c r="E45" s="4">
        <v>2.2732801163404761</v>
      </c>
      <c r="F45" s="4">
        <v>2.480704695</v>
      </c>
      <c r="G45" s="4">
        <v>12.746318414643447</v>
      </c>
      <c r="H45" s="4">
        <v>37.815798219581879</v>
      </c>
      <c r="I45" s="4">
        <v>91.612506089999997</v>
      </c>
      <c r="J45" s="4">
        <v>42.114657758</v>
      </c>
      <c r="K45" s="4">
        <v>44.405637037242457</v>
      </c>
      <c r="L45" s="4">
        <v>30.807919260710698</v>
      </c>
      <c r="M45" s="4">
        <v>12.867728596103031</v>
      </c>
      <c r="N45" s="4">
        <v>50.526720834088593</v>
      </c>
      <c r="O45" s="4">
        <v>54.195973023099874</v>
      </c>
      <c r="P45" s="4">
        <v>196.48950322747615</v>
      </c>
      <c r="Q45" s="4">
        <v>244.9859269819114</v>
      </c>
      <c r="R45" s="4">
        <v>672.39299320687815</v>
      </c>
      <c r="S45" s="4">
        <v>23.833280884754767</v>
      </c>
      <c r="T45" s="208"/>
      <c r="U45" s="97" t="s">
        <v>366</v>
      </c>
      <c r="V45" s="3">
        <v>7.2116183827372771</v>
      </c>
      <c r="W45" s="3">
        <v>9.2496815930711076</v>
      </c>
      <c r="X45" s="3">
        <v>6.4312599999999991</v>
      </c>
      <c r="Y45" s="3">
        <v>9.4760008420054227</v>
      </c>
      <c r="Z45" s="3">
        <v>7.7731256503807336</v>
      </c>
      <c r="AA45" s="3">
        <v>6.3806775142146028</v>
      </c>
      <c r="AB45" s="3">
        <v>8.9801310056261539</v>
      </c>
      <c r="AC45" s="3">
        <v>5.3949181833015558</v>
      </c>
      <c r="AD45" s="3">
        <v>5.6379337788310924</v>
      </c>
      <c r="AE45" s="3">
        <v>11.97244867363224</v>
      </c>
      <c r="AF45" s="3">
        <v>10.292676552134211</v>
      </c>
      <c r="AG45" s="3">
        <v>7.751665</v>
      </c>
      <c r="AH45" s="3">
        <v>3.6811790825919277</v>
      </c>
      <c r="AI45" s="3">
        <v>7.2177874645483877</v>
      </c>
      <c r="AJ45" s="3">
        <v>7.4244785120860231</v>
      </c>
      <c r="AK45" s="3">
        <v>9.605108906137346</v>
      </c>
      <c r="AL45" s="3">
        <v>10.881432100000001</v>
      </c>
      <c r="AM45" s="3">
        <v>9.1926841163572917</v>
      </c>
      <c r="AN45" s="3">
        <v>15.638488203416042</v>
      </c>
      <c r="AO45" s="3">
        <v>27.32238451440238</v>
      </c>
      <c r="AP45" s="3">
        <v>7.7861508015114742</v>
      </c>
      <c r="AQ45" s="3">
        <v>6.6154647560000024</v>
      </c>
      <c r="AR45" s="3">
        <v>12.609108870778055</v>
      </c>
      <c r="AS45" s="3">
        <v>12.119259581681323</v>
      </c>
      <c r="AT45" s="3">
        <v>16.83493737634489</v>
      </c>
      <c r="AU45" s="3">
        <v>15.40102118188468</v>
      </c>
      <c r="AV45" s="3">
        <v>16.291530649022697</v>
      </c>
      <c r="AW45" s="3">
        <v>8.3071140393661889</v>
      </c>
      <c r="AX45" s="3">
        <v>12.222306538934594</v>
      </c>
      <c r="AY45" s="3">
        <v>7.2235163124831168</v>
      </c>
      <c r="AZ45" s="3">
        <v>11.862996382282489</v>
      </c>
      <c r="BA45" s="3">
        <v>9.4239971860284228</v>
      </c>
      <c r="BB45" s="3">
        <v>13.815417180238663</v>
      </c>
      <c r="BC45" s="3">
        <v>10.195180000000001</v>
      </c>
      <c r="BD45" s="3">
        <v>17.982052122320219</v>
      </c>
      <c r="BE45" s="3">
        <v>18.653244338238977</v>
      </c>
      <c r="BF45" s="3">
        <v>17.813245379984323</v>
      </c>
      <c r="BG45" s="3">
        <v>17.415211754125803</v>
      </c>
      <c r="BH45" s="3">
        <v>12.786720030537481</v>
      </c>
      <c r="BI45" s="3">
        <v>14.34499008896144</v>
      </c>
      <c r="BJ45" s="3">
        <v>11.549067823682554</v>
      </c>
      <c r="BK45" s="3">
        <v>9.4619735581479283</v>
      </c>
      <c r="BL45" s="3">
        <v>8.6235900000000001</v>
      </c>
      <c r="BM45" s="3">
        <v>37.794300210892629</v>
      </c>
      <c r="BN45" s="3">
        <v>14.120690045817875</v>
      </c>
      <c r="BO45" s="3">
        <v>23.763345282536232</v>
      </c>
      <c r="BP45" s="3">
        <v>28.895395032679421</v>
      </c>
      <c r="BQ45" s="3">
        <v>22.715934199078234</v>
      </c>
      <c r="BR45" s="3">
        <v>9.4707427769091961</v>
      </c>
    </row>
    <row r="46" spans="2:70" ht="12" customHeight="1" x14ac:dyDescent="0.35">
      <c r="B46" s="97" t="s">
        <v>367</v>
      </c>
      <c r="C46" s="3">
        <v>1.1168750000000001</v>
      </c>
      <c r="D46" s="3">
        <v>2.3121199999999997</v>
      </c>
      <c r="E46" s="3">
        <v>2.9368600000000002</v>
      </c>
      <c r="F46" s="3">
        <v>1.0124687800000001</v>
      </c>
      <c r="G46" s="3">
        <v>3.3137913647045592</v>
      </c>
      <c r="H46" s="3">
        <v>0.99469999999999992</v>
      </c>
      <c r="I46" s="3">
        <v>0.91442000000000012</v>
      </c>
      <c r="J46" s="3">
        <v>2.6761699999999999</v>
      </c>
      <c r="K46" s="3">
        <v>4.7788033199999997</v>
      </c>
      <c r="L46" s="3">
        <v>5.9086170660930986</v>
      </c>
      <c r="M46" s="3">
        <v>3.6858356141616628</v>
      </c>
      <c r="N46" s="3">
        <v>9.4076000019999988</v>
      </c>
      <c r="O46" s="3">
        <v>9.4886500000000016</v>
      </c>
      <c r="P46" s="3">
        <v>6.9773000000000005</v>
      </c>
      <c r="Q46" s="3">
        <v>12.397148547</v>
      </c>
      <c r="R46" s="3">
        <v>14.556842499999998</v>
      </c>
      <c r="S46" s="3">
        <v>0.28299999999999997</v>
      </c>
      <c r="T46" s="208"/>
      <c r="U46" s="97" t="s">
        <v>368</v>
      </c>
      <c r="V46" s="4">
        <v>3.0990676084234097</v>
      </c>
      <c r="W46" s="4">
        <v>3.4983186310000001</v>
      </c>
      <c r="X46" s="4">
        <v>3.8315156229999996</v>
      </c>
      <c r="Y46" s="4">
        <v>2.3174165522200334</v>
      </c>
      <c r="Z46" s="4">
        <v>2.9612965969999996</v>
      </c>
      <c r="AA46" s="4">
        <v>12.523717886</v>
      </c>
      <c r="AB46" s="4">
        <v>1.3604758125818839</v>
      </c>
      <c r="AC46" s="4">
        <v>20.970307923999997</v>
      </c>
      <c r="AD46" s="4">
        <v>7.3659944470000003</v>
      </c>
      <c r="AE46" s="4">
        <v>70.492612166000001</v>
      </c>
      <c r="AF46" s="4">
        <v>6.2487559060000004</v>
      </c>
      <c r="AG46" s="4">
        <v>7.5051435710000005</v>
      </c>
      <c r="AH46" s="4">
        <v>2.073985569</v>
      </c>
      <c r="AI46" s="4">
        <v>5.7803817429999986</v>
      </c>
      <c r="AJ46" s="4">
        <v>11.448240643000004</v>
      </c>
      <c r="AK46" s="4">
        <v>22.812049802999997</v>
      </c>
      <c r="AL46" s="4">
        <v>10.645324302691895</v>
      </c>
      <c r="AM46" s="4">
        <v>13.335128505999998</v>
      </c>
      <c r="AN46" s="4">
        <v>4.2444666680000003</v>
      </c>
      <c r="AO46" s="4">
        <v>16.180717560550544</v>
      </c>
      <c r="AP46" s="4">
        <v>3.4064269682610027</v>
      </c>
      <c r="AQ46" s="4">
        <v>11.790707506280883</v>
      </c>
      <c r="AR46" s="4">
        <v>8.3771908639999904</v>
      </c>
      <c r="AS46" s="4">
        <v>7.2335939221688177</v>
      </c>
      <c r="AT46" s="4">
        <v>1.353060470881343</v>
      </c>
      <c r="AU46" s="4">
        <v>4.8722725750000002</v>
      </c>
      <c r="AV46" s="4">
        <v>4.8181797770000001</v>
      </c>
      <c r="AW46" s="4">
        <v>1.824215773221691</v>
      </c>
      <c r="AX46" s="4">
        <v>19.954421263070689</v>
      </c>
      <c r="AY46" s="4">
        <v>8.8883346822146674</v>
      </c>
      <c r="AZ46" s="4">
        <v>3.4760392344369282</v>
      </c>
      <c r="BA46" s="4">
        <v>18.207925654366324</v>
      </c>
      <c r="BB46" s="4">
        <v>4.1092203780000007</v>
      </c>
      <c r="BC46" s="4">
        <v>21.873634866143036</v>
      </c>
      <c r="BD46" s="4">
        <v>11.876523633385917</v>
      </c>
      <c r="BE46" s="4">
        <v>16.336594145570899</v>
      </c>
      <c r="BF46" s="4">
        <v>29.101499516868586</v>
      </c>
      <c r="BG46" s="4">
        <v>128.58750072400863</v>
      </c>
      <c r="BH46" s="4">
        <v>30.733536976782403</v>
      </c>
      <c r="BI46" s="4">
        <v>8.0669660098166052</v>
      </c>
      <c r="BJ46" s="4">
        <v>5.7876914970000009</v>
      </c>
      <c r="BK46" s="4">
        <v>17.312492106000001</v>
      </c>
      <c r="BL46" s="4">
        <v>95.340307515999996</v>
      </c>
      <c r="BM46" s="4">
        <v>126.5454358629113</v>
      </c>
      <c r="BN46" s="4">
        <v>108.05007605946223</v>
      </c>
      <c r="BO46" s="4">
        <v>236.47659760000008</v>
      </c>
      <c r="BP46" s="4">
        <v>160.10307963200304</v>
      </c>
      <c r="BQ46" s="4">
        <v>167.76323991541264</v>
      </c>
      <c r="BR46" s="4">
        <v>23.833280884754767</v>
      </c>
    </row>
    <row r="47" spans="2:70" ht="12" customHeight="1" x14ac:dyDescent="0.35">
      <c r="B47" s="122" t="s">
        <v>493</v>
      </c>
      <c r="C47" s="208"/>
      <c r="D47" s="208"/>
      <c r="E47" s="208"/>
      <c r="F47" s="208"/>
      <c r="G47" s="208"/>
      <c r="H47" s="208"/>
      <c r="I47" s="208"/>
      <c r="J47" s="208"/>
      <c r="K47" s="208"/>
      <c r="L47" s="208"/>
      <c r="M47" s="208"/>
      <c r="N47" s="208"/>
      <c r="O47" s="208"/>
      <c r="P47" s="208"/>
      <c r="Q47" s="208"/>
      <c r="R47" s="208"/>
      <c r="S47" s="208"/>
      <c r="T47" s="208"/>
      <c r="U47" s="97" t="s">
        <v>367</v>
      </c>
      <c r="V47" s="3">
        <v>1.8640318647045602</v>
      </c>
      <c r="W47" s="3">
        <v>4.6099999999999995E-3</v>
      </c>
      <c r="X47" s="3">
        <v>1.1672499999999999</v>
      </c>
      <c r="Y47" s="3">
        <v>0.27789949999999997</v>
      </c>
      <c r="Z47" s="3">
        <v>0.253</v>
      </c>
      <c r="AA47" s="3">
        <v>0.1958</v>
      </c>
      <c r="AB47" s="3">
        <v>0.248</v>
      </c>
      <c r="AC47" s="3">
        <v>0.2979</v>
      </c>
      <c r="AD47" s="3">
        <v>0.10512000000000001</v>
      </c>
      <c r="AE47" s="3">
        <v>0.23599999999999999</v>
      </c>
      <c r="AF47" s="3">
        <v>0.24030000000000001</v>
      </c>
      <c r="AG47" s="3">
        <v>0.33300000000000002</v>
      </c>
      <c r="AH47" s="3">
        <v>0.12940000000000002</v>
      </c>
      <c r="AI47" s="3">
        <v>0.57865000000000011</v>
      </c>
      <c r="AJ47" s="3">
        <v>0.84392000000000011</v>
      </c>
      <c r="AK47" s="3">
        <v>1.1242000000000001</v>
      </c>
      <c r="AL47" s="3">
        <v>1.865</v>
      </c>
      <c r="AM47" s="3">
        <v>0.73539999999999994</v>
      </c>
      <c r="AN47" s="3">
        <v>1.2635999999999998</v>
      </c>
      <c r="AO47" s="3">
        <v>0.91480331999999998</v>
      </c>
      <c r="AP47" s="3">
        <v>0.51919999999999999</v>
      </c>
      <c r="AQ47" s="3">
        <v>0.648942095</v>
      </c>
      <c r="AR47" s="3">
        <v>2.5889302110930994</v>
      </c>
      <c r="AS47" s="3">
        <v>2.1515447600000002</v>
      </c>
      <c r="AT47" s="3">
        <v>0.91054999999999997</v>
      </c>
      <c r="AU47" s="3">
        <v>1.7558458190000001</v>
      </c>
      <c r="AV47" s="3">
        <v>0.37844689083899447</v>
      </c>
      <c r="AW47" s="3">
        <v>0.64099290432266831</v>
      </c>
      <c r="AX47" s="3">
        <v>0.97739999999999994</v>
      </c>
      <c r="AY47" s="3">
        <v>3.9057499999999998</v>
      </c>
      <c r="AZ47" s="3">
        <v>0.89695000200000008</v>
      </c>
      <c r="BA47" s="3">
        <v>3.6274999999999999</v>
      </c>
      <c r="BB47" s="3">
        <v>2.3614000000000002</v>
      </c>
      <c r="BC47" s="3">
        <v>0.62570000000000003</v>
      </c>
      <c r="BD47" s="3">
        <v>4.7694999999999999</v>
      </c>
      <c r="BE47" s="3">
        <v>1.7320499999999999</v>
      </c>
      <c r="BF47" s="3">
        <v>3.3986000000000001</v>
      </c>
      <c r="BG47" s="3">
        <v>1.5555999999999999</v>
      </c>
      <c r="BH47" s="3">
        <v>0.4471</v>
      </c>
      <c r="BI47" s="3">
        <v>1.5760000000000001</v>
      </c>
      <c r="BJ47" s="3">
        <v>1.4591500000000002</v>
      </c>
      <c r="BK47" s="3">
        <v>2.7719999999999998</v>
      </c>
      <c r="BL47" s="3">
        <v>0.79</v>
      </c>
      <c r="BM47" s="3">
        <v>7.375998547</v>
      </c>
      <c r="BN47" s="3">
        <v>2.4624800000000002</v>
      </c>
      <c r="BO47" s="3">
        <v>7.0453625000000004</v>
      </c>
      <c r="BP47" s="3">
        <v>3.05</v>
      </c>
      <c r="BQ47" s="3">
        <v>1.9990000000000001</v>
      </c>
      <c r="BR47" s="3">
        <v>0.28299999999999997</v>
      </c>
    </row>
    <row r="48" spans="2:70" ht="12" customHeight="1" x14ac:dyDescent="0.35">
      <c r="B48" s="219"/>
      <c r="T48" s="208"/>
      <c r="U48" s="122" t="s">
        <v>493</v>
      </c>
      <c r="V48" s="208"/>
    </row>
    <row r="49" spans="2:62" ht="12" customHeight="1" x14ac:dyDescent="0.35">
      <c r="B49" s="219"/>
      <c r="T49" s="208"/>
      <c r="U49" s="208"/>
      <c r="V49" s="208"/>
    </row>
    <row r="50" spans="2:62" ht="12" customHeight="1" x14ac:dyDescent="0.35">
      <c r="B50" s="219"/>
      <c r="T50" s="208"/>
      <c r="U50" s="208"/>
      <c r="V50" s="208"/>
    </row>
    <row r="51" spans="2:62" ht="12" customHeight="1" x14ac:dyDescent="0.35">
      <c r="B51" s="219"/>
      <c r="T51" s="208"/>
      <c r="U51" s="208"/>
      <c r="V51" s="208"/>
    </row>
    <row r="52" spans="2:62" ht="12" customHeight="1" x14ac:dyDescent="0.35">
      <c r="B52" s="219"/>
      <c r="T52" s="208"/>
      <c r="U52" s="208"/>
      <c r="V52" s="208"/>
    </row>
    <row r="53" spans="2:62" ht="12" customHeight="1" x14ac:dyDescent="0.35">
      <c r="B53" s="219"/>
      <c r="T53" s="208"/>
      <c r="U53" s="208"/>
      <c r="V53" s="208"/>
    </row>
    <row r="54" spans="2:62" ht="12" customHeight="1" x14ac:dyDescent="0.35">
      <c r="B54" s="219"/>
      <c r="T54" s="208"/>
      <c r="U54" s="208"/>
      <c r="V54" s="208"/>
    </row>
    <row r="55" spans="2:62" ht="12" customHeight="1" x14ac:dyDescent="0.35">
      <c r="B55" s="219"/>
      <c r="T55" s="208"/>
      <c r="U55" s="208"/>
      <c r="V55" s="208"/>
    </row>
    <row r="56" spans="2:62" ht="12" customHeight="1" x14ac:dyDescent="0.35">
      <c r="B56" s="219"/>
      <c r="T56" s="208"/>
      <c r="U56" s="208"/>
      <c r="V56" s="208"/>
    </row>
    <row r="57" spans="2:62" ht="12" customHeight="1" x14ac:dyDescent="0.35">
      <c r="B57" s="219"/>
      <c r="T57" s="208"/>
      <c r="U57" s="208"/>
      <c r="V57" s="208"/>
    </row>
    <row r="58" spans="2:62" ht="12" customHeight="1" x14ac:dyDescent="0.35">
      <c r="B58" s="219"/>
      <c r="T58" s="208"/>
      <c r="U58" s="208"/>
      <c r="V58" s="208"/>
    </row>
    <row r="59" spans="2:62" s="219" customFormat="1" ht="12" customHeight="1" x14ac:dyDescent="0.35">
      <c r="T59" s="208"/>
      <c r="U59" s="208"/>
      <c r="V59" s="208"/>
      <c r="AJ59" s="208"/>
      <c r="AK59" s="208"/>
      <c r="AL59" s="208"/>
      <c r="AM59" s="208"/>
      <c r="AN59" s="208"/>
      <c r="AO59" s="208"/>
      <c r="AP59" s="208"/>
      <c r="AQ59" s="208"/>
      <c r="AR59" s="208"/>
      <c r="AS59" s="208"/>
      <c r="AT59" s="208"/>
      <c r="AU59" s="208"/>
      <c r="AV59" s="208"/>
      <c r="AW59" s="208"/>
      <c r="AX59" s="208"/>
      <c r="AY59" s="208"/>
      <c r="AZ59" s="208"/>
      <c r="BA59" s="208"/>
      <c r="BB59" s="208"/>
      <c r="BC59" s="208"/>
      <c r="BD59" s="208"/>
      <c r="BE59" s="208"/>
      <c r="BF59" s="208"/>
      <c r="BG59" s="208"/>
      <c r="BH59" s="208"/>
      <c r="BI59" s="208"/>
      <c r="BJ59" s="208"/>
    </row>
    <row r="60" spans="2:62" s="219" customFormat="1" ht="12" customHeight="1" x14ac:dyDescent="0.35">
      <c r="T60" s="208"/>
      <c r="U60" s="208"/>
      <c r="V60" s="208"/>
      <c r="AJ60" s="208"/>
      <c r="AK60" s="208"/>
      <c r="AL60" s="208"/>
      <c r="AM60" s="208"/>
      <c r="AN60" s="208"/>
      <c r="AO60" s="208"/>
      <c r="AP60" s="208"/>
      <c r="AQ60" s="208"/>
      <c r="AR60" s="208"/>
      <c r="AS60" s="208"/>
      <c r="AT60" s="208"/>
      <c r="AU60" s="208"/>
      <c r="AV60" s="208"/>
      <c r="AW60" s="208"/>
      <c r="AX60" s="208"/>
      <c r="AY60" s="208"/>
      <c r="AZ60" s="208"/>
      <c r="BA60" s="208"/>
      <c r="BB60" s="208"/>
      <c r="BC60" s="208"/>
      <c r="BD60" s="208"/>
      <c r="BE60" s="208"/>
      <c r="BF60" s="208"/>
      <c r="BG60" s="208"/>
      <c r="BH60" s="208"/>
      <c r="BI60" s="208"/>
      <c r="BJ60" s="208"/>
    </row>
    <row r="61" spans="2:62" s="219" customFormat="1" ht="12" customHeight="1" x14ac:dyDescent="0.35">
      <c r="T61" s="208"/>
      <c r="U61" s="208"/>
      <c r="V61" s="208"/>
      <c r="AJ61" s="208"/>
      <c r="AK61" s="208"/>
      <c r="AL61" s="208"/>
      <c r="AM61" s="208"/>
      <c r="AN61" s="208"/>
      <c r="AO61" s="208"/>
      <c r="AP61" s="208"/>
      <c r="AQ61" s="208"/>
      <c r="AR61" s="208"/>
      <c r="AS61" s="208"/>
      <c r="AT61" s="208"/>
      <c r="AU61" s="208"/>
      <c r="AV61" s="208"/>
      <c r="AW61" s="208"/>
      <c r="AX61" s="208"/>
      <c r="AY61" s="208"/>
      <c r="AZ61" s="208"/>
      <c r="BA61" s="208"/>
      <c r="BB61" s="208"/>
      <c r="BC61" s="208"/>
      <c r="BD61" s="208"/>
      <c r="BE61" s="208"/>
      <c r="BF61" s="208"/>
      <c r="BG61" s="208"/>
      <c r="BH61" s="208"/>
      <c r="BI61" s="208"/>
      <c r="BJ61" s="208"/>
    </row>
    <row r="62" spans="2:62" s="219" customFormat="1" ht="12" customHeight="1" x14ac:dyDescent="0.35">
      <c r="T62" s="208"/>
      <c r="U62" s="208"/>
      <c r="V62" s="208"/>
      <c r="AJ62" s="208"/>
      <c r="AK62" s="208"/>
      <c r="AL62" s="208"/>
      <c r="AM62" s="208"/>
      <c r="AN62" s="208"/>
      <c r="AO62" s="208"/>
      <c r="AP62" s="208"/>
      <c r="AQ62" s="208"/>
      <c r="AR62" s="208"/>
      <c r="AS62" s="208"/>
      <c r="AT62" s="208"/>
      <c r="AU62" s="208"/>
      <c r="AV62" s="208"/>
      <c r="AW62" s="208"/>
      <c r="AX62" s="208"/>
      <c r="AY62" s="208"/>
      <c r="AZ62" s="208"/>
      <c r="BA62" s="208"/>
      <c r="BB62" s="208"/>
      <c r="BC62" s="208"/>
      <c r="BD62" s="208"/>
      <c r="BE62" s="208"/>
      <c r="BF62" s="208"/>
      <c r="BG62" s="208"/>
      <c r="BH62" s="208"/>
      <c r="BI62" s="208"/>
      <c r="BJ62" s="208"/>
    </row>
    <row r="63" spans="2:62" s="219" customFormat="1" ht="12" customHeight="1" x14ac:dyDescent="0.35">
      <c r="T63" s="208"/>
      <c r="U63" s="208"/>
      <c r="V63" s="208"/>
      <c r="AJ63" s="208"/>
      <c r="AK63" s="208"/>
      <c r="AL63" s="208"/>
      <c r="AM63" s="208"/>
      <c r="AN63" s="208"/>
      <c r="AO63" s="208"/>
      <c r="AP63" s="208"/>
      <c r="AQ63" s="208"/>
      <c r="AR63" s="208"/>
      <c r="AS63" s="208"/>
      <c r="AT63" s="208"/>
      <c r="AU63" s="208"/>
      <c r="AV63" s="208"/>
      <c r="AW63" s="208"/>
      <c r="AX63" s="208"/>
      <c r="AY63" s="208"/>
      <c r="AZ63" s="208"/>
      <c r="BA63" s="208"/>
      <c r="BB63" s="208"/>
      <c r="BC63" s="208"/>
      <c r="BD63" s="208"/>
      <c r="BE63" s="208"/>
      <c r="BF63" s="208"/>
      <c r="BG63" s="208"/>
      <c r="BH63" s="208"/>
      <c r="BI63" s="208"/>
      <c r="BJ63" s="208"/>
    </row>
    <row r="64" spans="2:62" s="219" customFormat="1" ht="12" customHeight="1" x14ac:dyDescent="0.35">
      <c r="T64" s="208"/>
      <c r="U64" s="208"/>
      <c r="V64" s="208"/>
      <c r="AJ64" s="208"/>
      <c r="AK64" s="208"/>
      <c r="AL64" s="208"/>
      <c r="AM64" s="208"/>
      <c r="AN64" s="208"/>
      <c r="AO64" s="208"/>
      <c r="AP64" s="208"/>
      <c r="AQ64" s="208"/>
      <c r="AR64" s="208"/>
      <c r="AS64" s="208"/>
      <c r="AT64" s="208"/>
      <c r="AU64" s="208"/>
      <c r="AV64" s="208"/>
      <c r="AW64" s="208"/>
      <c r="AX64" s="208"/>
      <c r="AY64" s="208"/>
      <c r="AZ64" s="208"/>
      <c r="BA64" s="208"/>
      <c r="BB64" s="208"/>
      <c r="BC64" s="208"/>
      <c r="BD64" s="208"/>
      <c r="BE64" s="208"/>
      <c r="BF64" s="208"/>
      <c r="BG64" s="208"/>
      <c r="BH64" s="208"/>
      <c r="BI64" s="208"/>
      <c r="BJ64" s="208"/>
    </row>
    <row r="65" spans="20:62" s="219" customFormat="1" ht="12" customHeight="1" x14ac:dyDescent="0.35">
      <c r="T65" s="208"/>
      <c r="U65" s="208"/>
      <c r="V65" s="208"/>
      <c r="AJ65" s="208"/>
      <c r="AK65" s="208"/>
      <c r="AL65" s="208"/>
      <c r="AM65" s="208"/>
      <c r="AN65" s="208"/>
      <c r="AO65" s="208"/>
      <c r="AP65" s="208"/>
      <c r="AQ65" s="208"/>
      <c r="AR65" s="208"/>
      <c r="AS65" s="208"/>
      <c r="AT65" s="208"/>
      <c r="AU65" s="208"/>
      <c r="AV65" s="208"/>
      <c r="AW65" s="208"/>
      <c r="AX65" s="208"/>
      <c r="AY65" s="208"/>
      <c r="AZ65" s="208"/>
      <c r="BA65" s="208"/>
      <c r="BB65" s="208"/>
      <c r="BC65" s="208"/>
      <c r="BD65" s="208"/>
      <c r="BE65" s="208"/>
      <c r="BF65" s="208"/>
      <c r="BG65" s="208"/>
      <c r="BH65" s="208"/>
      <c r="BI65" s="208"/>
      <c r="BJ65" s="208"/>
    </row>
    <row r="66" spans="20:62" s="219" customFormat="1" ht="12" customHeight="1" x14ac:dyDescent="0.35">
      <c r="T66" s="208"/>
      <c r="U66" s="208"/>
      <c r="V66" s="208"/>
      <c r="AJ66" s="208"/>
      <c r="AK66" s="208"/>
      <c r="AL66" s="208"/>
      <c r="AM66" s="208"/>
      <c r="AN66" s="208"/>
      <c r="AO66" s="208"/>
      <c r="AP66" s="208"/>
      <c r="AQ66" s="208"/>
      <c r="AR66" s="208"/>
      <c r="AS66" s="208"/>
      <c r="AT66" s="208"/>
      <c r="AU66" s="208"/>
      <c r="AV66" s="208"/>
      <c r="AW66" s="208"/>
      <c r="AX66" s="208"/>
      <c r="AY66" s="208"/>
      <c r="AZ66" s="208"/>
      <c r="BA66" s="208"/>
      <c r="BB66" s="208"/>
      <c r="BC66" s="208"/>
      <c r="BD66" s="208"/>
      <c r="BE66" s="208"/>
      <c r="BF66" s="208"/>
      <c r="BG66" s="208"/>
      <c r="BH66" s="208"/>
      <c r="BI66" s="208"/>
      <c r="BJ66" s="208"/>
    </row>
    <row r="67" spans="20:62" s="219" customFormat="1" ht="12" customHeight="1" x14ac:dyDescent="0.35">
      <c r="T67" s="208"/>
      <c r="U67" s="208"/>
      <c r="V67" s="208"/>
      <c r="AJ67" s="208"/>
      <c r="AK67" s="208"/>
      <c r="AL67" s="208"/>
      <c r="AM67" s="208"/>
      <c r="AN67" s="208"/>
      <c r="AO67" s="208"/>
      <c r="AP67" s="208"/>
      <c r="AQ67" s="208"/>
      <c r="AR67" s="208"/>
      <c r="AS67" s="208"/>
      <c r="AT67" s="208"/>
      <c r="AU67" s="208"/>
      <c r="AV67" s="208"/>
      <c r="AW67" s="208"/>
      <c r="AX67" s="208"/>
      <c r="AY67" s="208"/>
      <c r="AZ67" s="208"/>
      <c r="BA67" s="208"/>
      <c r="BB67" s="208"/>
      <c r="BC67" s="208"/>
      <c r="BD67" s="208"/>
      <c r="BE67" s="208"/>
      <c r="BF67" s="208"/>
      <c r="BG67" s="208"/>
      <c r="BH67" s="208"/>
      <c r="BI67" s="208"/>
      <c r="BJ67" s="208"/>
    </row>
    <row r="68" spans="20:62" s="219" customFormat="1" ht="12" customHeight="1" x14ac:dyDescent="0.35">
      <c r="T68" s="208"/>
      <c r="U68" s="208"/>
      <c r="V68" s="208"/>
      <c r="AJ68" s="208"/>
      <c r="AK68" s="208"/>
      <c r="AL68" s="208"/>
      <c r="AM68" s="208"/>
      <c r="AN68" s="208"/>
      <c r="AO68" s="208"/>
      <c r="AP68" s="208"/>
      <c r="AQ68" s="208"/>
      <c r="AR68" s="208"/>
      <c r="AS68" s="208"/>
      <c r="AT68" s="208"/>
      <c r="AU68" s="208"/>
      <c r="AV68" s="208"/>
      <c r="AW68" s="208"/>
      <c r="AX68" s="208"/>
      <c r="AY68" s="208"/>
      <c r="AZ68" s="208"/>
      <c r="BA68" s="208"/>
      <c r="BB68" s="208"/>
      <c r="BC68" s="208"/>
      <c r="BD68" s="208"/>
      <c r="BE68" s="208"/>
      <c r="BF68" s="208"/>
      <c r="BG68" s="208"/>
      <c r="BH68" s="208"/>
      <c r="BI68" s="208"/>
      <c r="BJ68" s="208"/>
    </row>
  </sheetData>
  <mergeCells count="24">
    <mergeCell ref="BN7:BQ7"/>
    <mergeCell ref="V7:Y7"/>
    <mergeCell ref="Z7:AC7"/>
    <mergeCell ref="AD7:AG7"/>
    <mergeCell ref="AH7:AK7"/>
    <mergeCell ref="AL7:AO7"/>
    <mergeCell ref="AP7:AS7"/>
    <mergeCell ref="AT7:AW7"/>
    <mergeCell ref="AX7:BA7"/>
    <mergeCell ref="BB7:BE7"/>
    <mergeCell ref="BF7:BI7"/>
    <mergeCell ref="BJ7:BM7"/>
    <mergeCell ref="BN43:BQ43"/>
    <mergeCell ref="V43:Y43"/>
    <mergeCell ref="Z43:AC43"/>
    <mergeCell ref="AD43:AG43"/>
    <mergeCell ref="AH43:AK43"/>
    <mergeCell ref="AL43:AO43"/>
    <mergeCell ref="AP43:AS43"/>
    <mergeCell ref="AT43:AW43"/>
    <mergeCell ref="AX43:BA43"/>
    <mergeCell ref="BB43:BE43"/>
    <mergeCell ref="BF43:BI43"/>
    <mergeCell ref="BJ43:BM43"/>
  </mergeCells>
  <pageMargins left="0.7" right="0.7" top="0.75" bottom="0.75" header="0.3" footer="0.3"/>
  <pageSetup orientation="portrait" horizontalDpi="0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2291B-A8E7-427A-8AF4-59FE2886102D}">
  <sheetPr>
    <tabColor theme="3"/>
  </sheetPr>
  <dimension ref="B5:AL117"/>
  <sheetViews>
    <sheetView showGridLines="0" topLeftCell="A13" zoomScaleNormal="100" workbookViewId="0"/>
  </sheetViews>
  <sheetFormatPr defaultColWidth="11.5546875" defaultRowHeight="12" customHeight="1" x14ac:dyDescent="0.35"/>
  <cols>
    <col min="1" max="1" width="4.21875" style="123" customWidth="1"/>
    <col min="2" max="2" width="25.109375" style="123" bestFit="1" customWidth="1"/>
    <col min="3" max="19" width="8.44140625" style="123" customWidth="1"/>
    <col min="20" max="20" width="11.5546875" style="123"/>
    <col min="21" max="21" width="25.109375" style="123" bestFit="1" customWidth="1"/>
    <col min="22" max="35" width="8.44140625" style="123" customWidth="1"/>
    <col min="36" max="16384" width="11.5546875" style="123"/>
  </cols>
  <sheetData>
    <row r="5" spans="2:38" ht="12" customHeight="1" x14ac:dyDescent="0.35">
      <c r="B5" s="117"/>
      <c r="C5" s="220" t="s">
        <v>376</v>
      </c>
      <c r="D5" s="117"/>
      <c r="E5" s="117"/>
      <c r="F5" s="117"/>
      <c r="G5" s="117"/>
      <c r="H5" s="117"/>
      <c r="I5" s="117"/>
      <c r="J5" s="117"/>
      <c r="K5" s="117"/>
      <c r="L5" s="117"/>
      <c r="M5" s="117"/>
      <c r="N5" s="117"/>
      <c r="O5" s="117"/>
      <c r="P5" s="117"/>
      <c r="Q5" s="117"/>
      <c r="R5" s="117"/>
      <c r="S5" s="117"/>
      <c r="U5" s="117"/>
      <c r="V5" s="220" t="s">
        <v>377</v>
      </c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</row>
    <row r="6" spans="2:38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94">
        <v>2022</v>
      </c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94">
        <v>2022</v>
      </c>
    </row>
    <row r="7" spans="2:38" ht="12" customHeight="1" x14ac:dyDescent="0.35">
      <c r="B7" s="243" t="s">
        <v>348</v>
      </c>
      <c r="C7" s="5">
        <v>2.1843578060039102</v>
      </c>
      <c r="D7" s="5">
        <v>3.6408993809999997</v>
      </c>
      <c r="E7" s="5">
        <v>0.94311999999999996</v>
      </c>
      <c r="F7" s="5">
        <v>1.038251</v>
      </c>
      <c r="G7" s="5">
        <v>1.1141889044118307</v>
      </c>
      <c r="H7" s="5">
        <v>2.7131000540000003</v>
      </c>
      <c r="I7" s="5">
        <v>2.7623960066322413</v>
      </c>
      <c r="J7" s="5">
        <v>2.8509456989999999</v>
      </c>
      <c r="K7" s="5">
        <v>7.6868862533916227</v>
      </c>
      <c r="L7" s="5">
        <v>10.941521722999997</v>
      </c>
      <c r="M7" s="5">
        <v>6.5977015727605188</v>
      </c>
      <c r="N7" s="5">
        <v>10.790874714214668</v>
      </c>
      <c r="O7" s="5">
        <v>23.454677782526552</v>
      </c>
      <c r="P7" s="5">
        <v>18.301610290360191</v>
      </c>
      <c r="Q7" s="5">
        <v>32.136625011442803</v>
      </c>
      <c r="R7" s="5">
        <v>69.52756787538263</v>
      </c>
      <c r="S7" s="5">
        <v>3.1024716964283483</v>
      </c>
      <c r="U7" s="243" t="s">
        <v>348</v>
      </c>
      <c r="V7" s="5">
        <v>0.35035780600391048</v>
      </c>
      <c r="W7" s="5">
        <v>0.38957793000000002</v>
      </c>
      <c r="X7" s="5">
        <v>3.1320000000000001E-2</v>
      </c>
      <c r="Y7" s="5">
        <v>0.41365099999999999</v>
      </c>
      <c r="Z7" s="5">
        <v>0.24066161</v>
      </c>
      <c r="AA7" s="5">
        <v>1.2109581640000002</v>
      </c>
      <c r="AB7" s="5">
        <v>0.68761377200000007</v>
      </c>
      <c r="AC7" s="5">
        <v>0.38762875000000002</v>
      </c>
      <c r="AD7" s="5">
        <v>0.44630238000000005</v>
      </c>
      <c r="AE7" s="5">
        <v>1.5433756910000003</v>
      </c>
      <c r="AF7" s="5">
        <v>0.90916024800000006</v>
      </c>
      <c r="AG7" s="5">
        <v>2.6221337889999994</v>
      </c>
      <c r="AH7" s="5">
        <v>1.4332486717479795</v>
      </c>
      <c r="AI7" s="5">
        <v>3.6460951100000001</v>
      </c>
      <c r="AJ7" s="5">
        <v>0.5606753550000001</v>
      </c>
      <c r="AK7" s="5">
        <v>6.2377457120000006</v>
      </c>
      <c r="AL7" s="5">
        <v>0.41047169642834846</v>
      </c>
    </row>
    <row r="8" spans="2:38" ht="12" customHeight="1" x14ac:dyDescent="0.35">
      <c r="B8" s="243" t="s">
        <v>349</v>
      </c>
      <c r="C8" s="2">
        <v>23</v>
      </c>
      <c r="D8" s="2">
        <v>28</v>
      </c>
      <c r="E8" s="2">
        <v>23</v>
      </c>
      <c r="F8" s="2">
        <v>31</v>
      </c>
      <c r="G8" s="2">
        <v>37</v>
      </c>
      <c r="H8" s="2">
        <v>39</v>
      </c>
      <c r="I8" s="2">
        <v>72</v>
      </c>
      <c r="J8" s="2">
        <v>66</v>
      </c>
      <c r="K8" s="2">
        <v>113</v>
      </c>
      <c r="L8" s="2">
        <v>138</v>
      </c>
      <c r="M8" s="2">
        <v>123</v>
      </c>
      <c r="N8" s="2">
        <v>155</v>
      </c>
      <c r="O8" s="2">
        <v>185</v>
      </c>
      <c r="P8" s="2">
        <v>212</v>
      </c>
      <c r="Q8" s="2">
        <v>201</v>
      </c>
      <c r="R8" s="2">
        <v>325</v>
      </c>
      <c r="S8" s="2">
        <v>51</v>
      </c>
      <c r="U8" s="243" t="s">
        <v>349</v>
      </c>
      <c r="V8" s="2">
        <v>7</v>
      </c>
      <c r="W8" s="2">
        <v>12</v>
      </c>
      <c r="X8" s="2">
        <v>9</v>
      </c>
      <c r="Y8" s="2">
        <v>17</v>
      </c>
      <c r="Z8" s="2">
        <v>15</v>
      </c>
      <c r="AA8" s="2">
        <v>15</v>
      </c>
      <c r="AB8" s="2">
        <v>23</v>
      </c>
      <c r="AC8" s="2">
        <v>19</v>
      </c>
      <c r="AD8" s="2">
        <v>26</v>
      </c>
      <c r="AE8" s="2">
        <v>32</v>
      </c>
      <c r="AF8" s="2">
        <v>33</v>
      </c>
      <c r="AG8" s="2">
        <v>34</v>
      </c>
      <c r="AH8" s="2">
        <v>35</v>
      </c>
      <c r="AI8" s="2">
        <v>51</v>
      </c>
      <c r="AJ8" s="2">
        <v>26</v>
      </c>
      <c r="AK8" s="2">
        <v>53</v>
      </c>
      <c r="AL8" s="2">
        <v>14</v>
      </c>
    </row>
    <row r="9" spans="2:38" ht="12" customHeight="1" x14ac:dyDescent="0.35">
      <c r="B9" s="122" t="s">
        <v>493</v>
      </c>
      <c r="U9" s="122" t="s">
        <v>493</v>
      </c>
    </row>
    <row r="10" spans="2:38" ht="12" customHeight="1" x14ac:dyDescent="0.35">
      <c r="U10" s="94"/>
      <c r="V10" s="94"/>
      <c r="W10" s="94"/>
      <c r="X10" s="94"/>
      <c r="Y10" s="94"/>
      <c r="Z10" s="94"/>
      <c r="AA10" s="94"/>
      <c r="AB10" s="94"/>
      <c r="AC10" s="94"/>
      <c r="AD10" s="94"/>
      <c r="AE10" s="94"/>
      <c r="AF10" s="94"/>
    </row>
    <row r="11" spans="2:38" ht="12" customHeight="1" x14ac:dyDescent="0.35">
      <c r="U11" s="94"/>
      <c r="V11" s="94"/>
      <c r="W11" s="94"/>
      <c r="X11" s="94"/>
      <c r="Y11" s="94"/>
      <c r="Z11" s="94"/>
      <c r="AA11" s="94"/>
      <c r="AB11" s="94"/>
      <c r="AC11" s="94"/>
      <c r="AD11" s="94"/>
      <c r="AE11" s="94"/>
      <c r="AF11" s="94"/>
    </row>
    <row r="12" spans="2:38" ht="12" customHeight="1" x14ac:dyDescent="0.35">
      <c r="U12" s="94"/>
      <c r="V12" s="94"/>
      <c r="W12" s="94"/>
      <c r="X12" s="94"/>
      <c r="Y12" s="94"/>
      <c r="Z12" s="94"/>
      <c r="AA12" s="94"/>
      <c r="AB12" s="94"/>
      <c r="AC12" s="94"/>
      <c r="AD12" s="94"/>
      <c r="AE12" s="94"/>
      <c r="AF12" s="94"/>
    </row>
    <row r="13" spans="2:38" ht="12" customHeight="1" x14ac:dyDescent="0.35">
      <c r="U13" s="94"/>
      <c r="V13" s="94"/>
      <c r="W13" s="94"/>
      <c r="X13" s="94"/>
      <c r="Y13" s="94"/>
      <c r="Z13" s="94"/>
      <c r="AA13" s="94"/>
      <c r="AB13" s="94"/>
      <c r="AC13" s="94"/>
      <c r="AD13" s="94"/>
      <c r="AE13" s="94"/>
      <c r="AF13" s="94"/>
    </row>
    <row r="14" spans="2:38" ht="12" customHeight="1" x14ac:dyDescent="0.35">
      <c r="U14" s="94"/>
      <c r="V14" s="94"/>
      <c r="W14" s="94"/>
      <c r="X14" s="94"/>
      <c r="Y14" s="94"/>
      <c r="Z14" s="94"/>
      <c r="AA14" s="94"/>
      <c r="AB14" s="94"/>
      <c r="AC14" s="94"/>
      <c r="AD14" s="94"/>
      <c r="AE14" s="94"/>
      <c r="AF14" s="94"/>
    </row>
    <row r="15" spans="2:38" ht="12" customHeight="1" x14ac:dyDescent="0.35">
      <c r="U15" s="94"/>
      <c r="V15" s="94"/>
      <c r="W15" s="94"/>
      <c r="X15" s="94"/>
      <c r="Y15" s="94"/>
      <c r="Z15" s="94"/>
      <c r="AA15" s="94"/>
      <c r="AB15" s="94"/>
      <c r="AC15" s="94"/>
      <c r="AD15" s="94"/>
      <c r="AE15" s="94"/>
      <c r="AF15" s="94"/>
    </row>
    <row r="16" spans="2:38" ht="12" customHeight="1" x14ac:dyDescent="0.35">
      <c r="U16" s="94"/>
      <c r="V16" s="94"/>
      <c r="W16" s="94"/>
      <c r="X16" s="94"/>
      <c r="Y16" s="94"/>
      <c r="Z16" s="94"/>
      <c r="AA16" s="94"/>
      <c r="AB16" s="94"/>
      <c r="AC16" s="94"/>
      <c r="AD16" s="94"/>
      <c r="AE16" s="94"/>
      <c r="AF16" s="94"/>
    </row>
    <row r="17" spans="21:32" ht="12" customHeight="1" x14ac:dyDescent="0.35">
      <c r="U17" s="94"/>
      <c r="V17" s="94"/>
      <c r="W17" s="94"/>
      <c r="X17" s="94"/>
      <c r="Y17" s="94"/>
      <c r="Z17" s="94"/>
      <c r="AA17" s="94"/>
      <c r="AB17" s="94"/>
      <c r="AC17" s="94"/>
      <c r="AD17" s="94"/>
      <c r="AE17" s="94"/>
      <c r="AF17" s="94"/>
    </row>
    <row r="18" spans="21:32" ht="12" customHeight="1" x14ac:dyDescent="0.35">
      <c r="U18" s="94"/>
      <c r="V18" s="94"/>
      <c r="W18" s="94"/>
      <c r="X18" s="94"/>
      <c r="Y18" s="94"/>
      <c r="Z18" s="94"/>
      <c r="AA18" s="94"/>
      <c r="AB18" s="94"/>
      <c r="AC18" s="94"/>
      <c r="AD18" s="94"/>
      <c r="AE18" s="94"/>
      <c r="AF18" s="94"/>
    </row>
    <row r="19" spans="21:32" ht="12" customHeight="1" x14ac:dyDescent="0.35">
      <c r="U19" s="94"/>
      <c r="V19" s="94"/>
      <c r="W19" s="94"/>
      <c r="X19" s="94"/>
      <c r="Y19" s="94"/>
      <c r="Z19" s="94"/>
      <c r="AA19" s="94"/>
      <c r="AB19" s="94"/>
      <c r="AC19" s="94"/>
      <c r="AD19" s="94"/>
      <c r="AE19" s="94"/>
      <c r="AF19" s="94"/>
    </row>
    <row r="20" spans="21:32" ht="12" customHeight="1" x14ac:dyDescent="0.35">
      <c r="U20" s="94"/>
      <c r="V20" s="94"/>
      <c r="W20" s="94"/>
      <c r="X20" s="94"/>
      <c r="Y20" s="94"/>
      <c r="Z20" s="94"/>
      <c r="AA20" s="94"/>
      <c r="AB20" s="94"/>
      <c r="AC20" s="94"/>
      <c r="AD20" s="94"/>
      <c r="AE20" s="94"/>
      <c r="AF20" s="94"/>
    </row>
    <row r="21" spans="21:32" ht="12" customHeight="1" x14ac:dyDescent="0.35">
      <c r="U21" s="94"/>
      <c r="V21" s="94"/>
      <c r="W21" s="94"/>
      <c r="X21" s="94"/>
      <c r="Y21" s="94"/>
      <c r="Z21" s="94"/>
      <c r="AA21" s="94"/>
      <c r="AB21" s="94"/>
      <c r="AC21" s="94"/>
      <c r="AD21" s="94"/>
      <c r="AE21" s="94"/>
      <c r="AF21" s="94"/>
    </row>
    <row r="22" spans="21:32" ht="12" customHeight="1" x14ac:dyDescent="0.35">
      <c r="U22" s="94"/>
      <c r="V22" s="94"/>
      <c r="W22" s="94"/>
      <c r="X22" s="94"/>
      <c r="Y22" s="94"/>
      <c r="Z22" s="94"/>
      <c r="AA22" s="94"/>
      <c r="AB22" s="94"/>
      <c r="AC22" s="94"/>
      <c r="AD22" s="94"/>
      <c r="AE22" s="94"/>
      <c r="AF22" s="94"/>
    </row>
    <row r="23" spans="21:32" ht="12" customHeight="1" x14ac:dyDescent="0.35">
      <c r="U23" s="94"/>
      <c r="V23" s="94"/>
      <c r="W23" s="94"/>
      <c r="X23" s="94"/>
      <c r="Y23" s="94"/>
      <c r="Z23" s="94"/>
      <c r="AA23" s="94"/>
      <c r="AB23" s="94"/>
      <c r="AC23" s="94"/>
      <c r="AD23" s="94"/>
      <c r="AE23" s="94"/>
      <c r="AF23" s="94"/>
    </row>
    <row r="24" spans="21:32" ht="12" customHeight="1" x14ac:dyDescent="0.35">
      <c r="U24" s="94"/>
      <c r="V24" s="94"/>
      <c r="W24" s="94"/>
      <c r="X24" s="94"/>
      <c r="Y24" s="94"/>
      <c r="Z24" s="94"/>
      <c r="AA24" s="94"/>
      <c r="AB24" s="94"/>
      <c r="AC24" s="94"/>
      <c r="AD24" s="94"/>
      <c r="AE24" s="94"/>
      <c r="AF24" s="94"/>
    </row>
    <row r="25" spans="21:32" ht="12" customHeight="1" x14ac:dyDescent="0.35">
      <c r="U25" s="94"/>
      <c r="V25" s="94"/>
      <c r="W25" s="94"/>
      <c r="X25" s="94"/>
      <c r="Y25" s="94"/>
      <c r="Z25" s="94"/>
      <c r="AA25" s="94"/>
      <c r="AB25" s="94"/>
      <c r="AC25" s="94"/>
      <c r="AD25" s="94"/>
      <c r="AE25" s="94"/>
      <c r="AF25" s="94"/>
    </row>
    <row r="26" spans="21:32" ht="12" customHeight="1" x14ac:dyDescent="0.35">
      <c r="U26" s="94"/>
      <c r="V26" s="94"/>
      <c r="W26" s="94"/>
      <c r="X26" s="94"/>
      <c r="Y26" s="94"/>
      <c r="Z26" s="94"/>
      <c r="AA26" s="94"/>
      <c r="AB26" s="94"/>
      <c r="AC26" s="94"/>
      <c r="AD26" s="94"/>
      <c r="AE26" s="94"/>
      <c r="AF26" s="94"/>
    </row>
    <row r="27" spans="21:32" ht="12" customHeight="1" x14ac:dyDescent="0.35">
      <c r="U27" s="94"/>
      <c r="V27" s="94"/>
      <c r="W27" s="94"/>
      <c r="X27" s="94"/>
      <c r="Y27" s="94"/>
      <c r="Z27" s="94"/>
      <c r="AA27" s="94"/>
      <c r="AB27" s="94"/>
      <c r="AC27" s="94"/>
      <c r="AD27" s="94"/>
      <c r="AE27" s="94"/>
      <c r="AF27" s="94"/>
    </row>
    <row r="28" spans="21:32" ht="12" customHeight="1" x14ac:dyDescent="0.35"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F28" s="94"/>
    </row>
    <row r="29" spans="21:32" ht="12" customHeight="1" x14ac:dyDescent="0.35">
      <c r="U29" s="94"/>
      <c r="V29" s="94"/>
      <c r="W29" s="94"/>
      <c r="X29" s="94"/>
      <c r="Y29" s="94"/>
      <c r="Z29" s="94"/>
      <c r="AA29" s="94"/>
      <c r="AB29" s="94"/>
      <c r="AC29" s="94"/>
      <c r="AD29" s="94"/>
      <c r="AE29" s="94"/>
      <c r="AF29" s="94"/>
    </row>
    <row r="30" spans="21:32" ht="12" customHeight="1" x14ac:dyDescent="0.35">
      <c r="U30" s="94"/>
      <c r="V30" s="94"/>
      <c r="W30" s="94"/>
      <c r="X30" s="94"/>
      <c r="Y30" s="94"/>
      <c r="Z30" s="94"/>
      <c r="AA30" s="94"/>
      <c r="AB30" s="94"/>
      <c r="AC30" s="94"/>
      <c r="AD30" s="94"/>
      <c r="AE30" s="94"/>
      <c r="AF30" s="94"/>
    </row>
    <row r="31" spans="21:32" ht="12" customHeight="1" x14ac:dyDescent="0.35">
      <c r="U31" s="94"/>
      <c r="V31" s="94"/>
      <c r="W31" s="94"/>
      <c r="X31" s="94"/>
      <c r="Y31" s="94"/>
      <c r="Z31" s="94"/>
      <c r="AA31" s="94"/>
      <c r="AB31" s="94"/>
      <c r="AC31" s="94"/>
      <c r="AD31" s="94"/>
      <c r="AE31" s="94"/>
      <c r="AF31" s="94"/>
    </row>
    <row r="32" spans="21:32" ht="12" customHeight="1" x14ac:dyDescent="0.35">
      <c r="U32" s="94"/>
      <c r="V32" s="94"/>
      <c r="W32" s="94"/>
      <c r="X32" s="94"/>
      <c r="Y32" s="94"/>
      <c r="Z32" s="94"/>
      <c r="AA32" s="94"/>
      <c r="AB32" s="94"/>
      <c r="AC32" s="94"/>
      <c r="AD32" s="94"/>
      <c r="AE32" s="94"/>
      <c r="AF32" s="94"/>
    </row>
    <row r="35" spans="2:38" ht="12" customHeight="1" x14ac:dyDescent="0.35">
      <c r="B35" s="117"/>
      <c r="C35" s="118" t="s">
        <v>378</v>
      </c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U35" s="117"/>
      <c r="V35" s="118" t="s">
        <v>379</v>
      </c>
      <c r="W35" s="117"/>
      <c r="X35" s="117"/>
      <c r="Y35" s="117"/>
      <c r="Z35" s="117"/>
      <c r="AA35" s="117"/>
      <c r="AB35" s="117"/>
      <c r="AC35" s="117"/>
      <c r="AD35" s="117"/>
      <c r="AE35" s="117"/>
      <c r="AF35" s="117"/>
      <c r="AG35" s="117"/>
      <c r="AH35" s="117"/>
      <c r="AI35" s="117"/>
    </row>
    <row r="36" spans="2:38" ht="12" customHeight="1" x14ac:dyDescent="0.35">
      <c r="B36" s="120"/>
      <c r="C36" s="243">
        <v>2006</v>
      </c>
      <c r="D36" s="243">
        <v>2007</v>
      </c>
      <c r="E36" s="243">
        <v>2008</v>
      </c>
      <c r="F36" s="243">
        <v>2009</v>
      </c>
      <c r="G36" s="243">
        <v>2010</v>
      </c>
      <c r="H36" s="243">
        <v>2011</v>
      </c>
      <c r="I36" s="243">
        <v>2012</v>
      </c>
      <c r="J36" s="243">
        <v>2013</v>
      </c>
      <c r="K36" s="243">
        <v>2014</v>
      </c>
      <c r="L36" s="243">
        <v>2015</v>
      </c>
      <c r="M36" s="243">
        <v>2016</v>
      </c>
      <c r="N36" s="243">
        <v>2017</v>
      </c>
      <c r="O36" s="243">
        <v>2018</v>
      </c>
      <c r="P36" s="243">
        <v>2019</v>
      </c>
      <c r="Q36" s="243">
        <v>2020</v>
      </c>
      <c r="R36" s="243">
        <v>2021</v>
      </c>
      <c r="S36" s="194">
        <v>2022</v>
      </c>
      <c r="U36" s="120"/>
      <c r="V36" s="243">
        <v>2006</v>
      </c>
      <c r="W36" s="243">
        <v>2007</v>
      </c>
      <c r="X36" s="243">
        <v>2008</v>
      </c>
      <c r="Y36" s="243">
        <v>2009</v>
      </c>
      <c r="Z36" s="243">
        <v>2010</v>
      </c>
      <c r="AA36" s="243">
        <v>2011</v>
      </c>
      <c r="AB36" s="243">
        <v>2012</v>
      </c>
      <c r="AC36" s="243">
        <v>2013</v>
      </c>
      <c r="AD36" s="243">
        <v>2014</v>
      </c>
      <c r="AE36" s="243">
        <v>2015</v>
      </c>
      <c r="AF36" s="243">
        <v>2016</v>
      </c>
      <c r="AG36" s="243">
        <v>2017</v>
      </c>
      <c r="AH36" s="243">
        <v>2018</v>
      </c>
      <c r="AI36" s="243">
        <v>2019</v>
      </c>
      <c r="AJ36" s="243">
        <v>2020</v>
      </c>
      <c r="AK36" s="243">
        <v>2021</v>
      </c>
      <c r="AL36" s="194">
        <v>2022</v>
      </c>
    </row>
    <row r="37" spans="2:38" ht="12" customHeight="1" x14ac:dyDescent="0.35">
      <c r="B37" s="243" t="s">
        <v>272</v>
      </c>
      <c r="C37" s="195">
        <v>2.4305555555555556E-2</v>
      </c>
      <c r="D37" s="195">
        <v>3.4582132564841501E-2</v>
      </c>
      <c r="E37" s="195">
        <v>3.237410071942446E-2</v>
      </c>
      <c r="F37" s="195">
        <v>5.9649122807017542E-2</v>
      </c>
      <c r="G37" s="195">
        <v>3.3557046979865772E-2</v>
      </c>
      <c r="H37" s="195">
        <v>2.9880478087649404E-2</v>
      </c>
      <c r="I37" s="195">
        <v>3.6106750392464679E-2</v>
      </c>
      <c r="J37" s="195">
        <v>2.6874115983026876E-2</v>
      </c>
      <c r="K37" s="195">
        <v>2.9885057471264367E-2</v>
      </c>
      <c r="L37" s="195">
        <v>3.6036036036036036E-2</v>
      </c>
      <c r="M37" s="195">
        <v>3.873239436619718E-2</v>
      </c>
      <c r="N37" s="195">
        <v>3.7652270210409747E-2</v>
      </c>
      <c r="O37" s="195">
        <v>3.3492822966507178E-2</v>
      </c>
      <c r="P37" s="195">
        <v>4.6918123275068994E-2</v>
      </c>
      <c r="Q37" s="195">
        <v>2.4597918637653739E-2</v>
      </c>
      <c r="R37" s="195">
        <v>3.2160194174757281E-2</v>
      </c>
      <c r="S37" s="195">
        <v>4.7457627118644069E-2</v>
      </c>
      <c r="U37" s="243" t="s">
        <v>272</v>
      </c>
      <c r="V37" s="195">
        <v>1.8477335233785641E-2</v>
      </c>
      <c r="W37" s="195">
        <v>9.859533314496358E-3</v>
      </c>
      <c r="X37" s="195">
        <v>2.5835015717453678E-3</v>
      </c>
      <c r="Y37" s="195">
        <v>3.7929155893994454E-2</v>
      </c>
      <c r="Z37" s="195">
        <v>6.8603236395675888E-3</v>
      </c>
      <c r="AA37" s="195">
        <v>2.153370288039266E-2</v>
      </c>
      <c r="AB37" s="195">
        <v>5.9892279162494016E-3</v>
      </c>
      <c r="AC37" s="195">
        <v>5.9401433434740167E-3</v>
      </c>
      <c r="AD37" s="195">
        <v>4.8902882870871271E-3</v>
      </c>
      <c r="AE37" s="195">
        <v>2.3305442693278427E-2</v>
      </c>
      <c r="AF37" s="195">
        <v>1.3734620200974835E-2</v>
      </c>
      <c r="AG37" s="195">
        <v>2.7467038533236607E-2</v>
      </c>
      <c r="AH37" s="195">
        <v>1.1996411891553455E-2</v>
      </c>
      <c r="AI37" s="195">
        <v>1.4638840554435872E-2</v>
      </c>
      <c r="AJ37" s="195">
        <v>1.7960652026803314E-3</v>
      </c>
      <c r="AK37" s="195">
        <v>8.1157780812433963E-3</v>
      </c>
      <c r="AL37" s="195">
        <v>1.2337215682875545E-2</v>
      </c>
    </row>
    <row r="38" spans="2:38" ht="12" customHeight="1" x14ac:dyDescent="0.35">
      <c r="B38" s="243" t="s">
        <v>273</v>
      </c>
      <c r="C38" s="196">
        <v>7.9861111111111105E-2</v>
      </c>
      <c r="D38" s="196">
        <v>8.069164265129683E-2</v>
      </c>
      <c r="E38" s="196">
        <v>8.2733812949640287E-2</v>
      </c>
      <c r="F38" s="196">
        <v>0.10877192982456141</v>
      </c>
      <c r="G38" s="196">
        <v>8.2774049217002238E-2</v>
      </c>
      <c r="H38" s="196">
        <v>7.7689243027888447E-2</v>
      </c>
      <c r="I38" s="196">
        <v>0.11302982731554161</v>
      </c>
      <c r="J38" s="196">
        <v>9.3352192362093356E-2</v>
      </c>
      <c r="K38" s="196">
        <v>0.12988505747126436</v>
      </c>
      <c r="L38" s="196">
        <v>0.1554054054054054</v>
      </c>
      <c r="M38" s="196">
        <v>0.14436619718309859</v>
      </c>
      <c r="N38" s="196">
        <v>0.1716500553709856</v>
      </c>
      <c r="O38" s="196">
        <v>0.17703349282296652</v>
      </c>
      <c r="P38" s="196">
        <v>0.19503219871205152</v>
      </c>
      <c r="Q38" s="196">
        <v>0.19016083254493851</v>
      </c>
      <c r="R38" s="196">
        <v>0.19720873786407767</v>
      </c>
      <c r="S38" s="196">
        <v>0.17288135593220338</v>
      </c>
      <c r="U38" s="243" t="s">
        <v>273</v>
      </c>
      <c r="V38" s="196">
        <v>0.11519969231574725</v>
      </c>
      <c r="W38" s="196">
        <v>9.2144769960912989E-2</v>
      </c>
      <c r="X38" s="196">
        <v>7.7795402373706621E-2</v>
      </c>
      <c r="Y38" s="196">
        <v>9.5200988359983738E-2</v>
      </c>
      <c r="Z38" s="196">
        <v>3.1761179025937683E-2</v>
      </c>
      <c r="AA38" s="196">
        <v>4.8245341733881141E-2</v>
      </c>
      <c r="AB38" s="196">
        <v>2.406091901058911E-2</v>
      </c>
      <c r="AC38" s="196">
        <v>4.3688777255352515E-2</v>
      </c>
      <c r="AD38" s="196">
        <v>8.4227849757673487E-2</v>
      </c>
      <c r="AE38" s="196">
        <v>0.16522030830187376</v>
      </c>
      <c r="AF38" s="196">
        <v>9.9671015643922056E-2</v>
      </c>
      <c r="AG38" s="196">
        <v>0.11303518257765865</v>
      </c>
      <c r="AH38" s="196">
        <v>0.19631762513318565</v>
      </c>
      <c r="AI38" s="196">
        <v>7.3479804241860708E-2</v>
      </c>
      <c r="AJ38" s="196">
        <v>0.10294633677030234</v>
      </c>
      <c r="AK38" s="196">
        <v>9.0460614692847371E-2</v>
      </c>
      <c r="AL38" s="196">
        <v>9.3248481690465859E-2</v>
      </c>
    </row>
    <row r="39" spans="2:38" ht="12" customHeight="1" x14ac:dyDescent="0.35">
      <c r="B39" s="122" t="s">
        <v>493</v>
      </c>
      <c r="U39" s="122" t="s">
        <v>493</v>
      </c>
    </row>
    <row r="61" spans="2:35" ht="12" customHeight="1" x14ac:dyDescent="0.35">
      <c r="B61" s="94"/>
      <c r="C61" s="94"/>
      <c r="D61" s="94"/>
      <c r="E61" s="94"/>
      <c r="F61" s="94"/>
      <c r="G61" s="94"/>
      <c r="H61" s="94"/>
      <c r="I61" s="94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94"/>
      <c r="W61" s="94"/>
      <c r="X61" s="94"/>
      <c r="Y61" s="94"/>
      <c r="Z61" s="94"/>
      <c r="AA61" s="94"/>
      <c r="AB61" s="94"/>
      <c r="AC61" s="94"/>
      <c r="AD61" s="94"/>
      <c r="AE61" s="94"/>
      <c r="AF61" s="94"/>
      <c r="AG61" s="94"/>
      <c r="AH61" s="94"/>
      <c r="AI61" s="94"/>
    </row>
    <row r="62" spans="2:35" ht="12" customHeight="1" x14ac:dyDescent="0.35">
      <c r="B62" s="94"/>
      <c r="C62" s="94"/>
      <c r="D62" s="94"/>
      <c r="E62" s="94"/>
      <c r="F62" s="94"/>
      <c r="G62" s="94"/>
      <c r="H62" s="94"/>
      <c r="I62" s="94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94"/>
      <c r="W62" s="94"/>
      <c r="X62" s="94"/>
      <c r="Y62" s="94"/>
      <c r="Z62" s="94"/>
      <c r="AA62" s="94"/>
      <c r="AB62" s="94"/>
      <c r="AC62" s="94"/>
      <c r="AD62" s="94"/>
      <c r="AE62" s="94"/>
      <c r="AF62" s="94"/>
      <c r="AG62" s="94"/>
      <c r="AH62" s="94"/>
      <c r="AI62" s="94"/>
    </row>
    <row r="63" spans="2:35" ht="12" customHeight="1" x14ac:dyDescent="0.35">
      <c r="B63" s="94"/>
      <c r="C63" s="94"/>
      <c r="D63" s="94"/>
      <c r="E63" s="94"/>
      <c r="F63" s="94"/>
      <c r="G63" s="94"/>
      <c r="H63" s="94"/>
      <c r="I63" s="94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94"/>
      <c r="W63" s="94"/>
      <c r="X63" s="94"/>
      <c r="Y63" s="94"/>
      <c r="Z63" s="94"/>
      <c r="AA63" s="94"/>
      <c r="AB63" s="94"/>
      <c r="AC63" s="94"/>
      <c r="AD63" s="94"/>
      <c r="AE63" s="94"/>
      <c r="AF63" s="94"/>
      <c r="AG63" s="94"/>
      <c r="AH63" s="94"/>
      <c r="AI63" s="94"/>
    </row>
    <row r="64" spans="2:35" ht="12" customHeight="1" x14ac:dyDescent="0.35">
      <c r="B64" s="208"/>
      <c r="C64" s="220" t="s">
        <v>380</v>
      </c>
      <c r="D64" s="208"/>
      <c r="E64" s="208"/>
      <c r="F64" s="208"/>
      <c r="G64" s="208"/>
      <c r="H64" s="208"/>
      <c r="I64" s="208"/>
      <c r="J64" s="208"/>
      <c r="K64" s="208"/>
      <c r="L64" s="208"/>
      <c r="M64" s="208"/>
      <c r="N64" s="208"/>
      <c r="O64" s="208"/>
      <c r="P64" s="208"/>
      <c r="Q64" s="208"/>
      <c r="R64" s="208"/>
      <c r="S64" s="208"/>
      <c r="T64" s="94"/>
      <c r="U64" s="94"/>
      <c r="V64" s="94"/>
      <c r="W64" s="94"/>
      <c r="X64" s="94"/>
      <c r="Y64" s="94"/>
      <c r="Z64" s="94"/>
      <c r="AA64" s="94"/>
      <c r="AB64" s="94"/>
      <c r="AC64" s="94"/>
      <c r="AD64" s="94"/>
      <c r="AE64" s="94"/>
      <c r="AF64" s="94"/>
      <c r="AG64" s="94"/>
      <c r="AH64" s="94"/>
      <c r="AI64" s="94"/>
    </row>
    <row r="65" spans="2:35" ht="12" customHeight="1" x14ac:dyDescent="0.35">
      <c r="B65" s="208"/>
      <c r="C65" s="243">
        <v>2006</v>
      </c>
      <c r="D65" s="243">
        <v>2007</v>
      </c>
      <c r="E65" s="243">
        <v>2008</v>
      </c>
      <c r="F65" s="243">
        <v>2009</v>
      </c>
      <c r="G65" s="243">
        <v>2010</v>
      </c>
      <c r="H65" s="243">
        <v>2011</v>
      </c>
      <c r="I65" s="243">
        <v>2012</v>
      </c>
      <c r="J65" s="243">
        <v>2013</v>
      </c>
      <c r="K65" s="243">
        <v>2014</v>
      </c>
      <c r="L65" s="243">
        <v>2015</v>
      </c>
      <c r="M65" s="243">
        <v>2016</v>
      </c>
      <c r="N65" s="243">
        <v>2017</v>
      </c>
      <c r="O65" s="243">
        <v>2018</v>
      </c>
      <c r="P65" s="243">
        <v>2019</v>
      </c>
      <c r="Q65" s="243">
        <v>2020</v>
      </c>
      <c r="R65" s="243">
        <v>2021</v>
      </c>
      <c r="S65" s="194">
        <v>2022</v>
      </c>
      <c r="T65" s="94"/>
      <c r="U65" s="94"/>
      <c r="V65" s="94"/>
      <c r="W65" s="94"/>
      <c r="X65" s="94"/>
      <c r="Y65" s="94"/>
      <c r="Z65" s="94"/>
      <c r="AA65" s="94"/>
      <c r="AB65" s="94"/>
      <c r="AC65" s="94"/>
      <c r="AD65" s="94"/>
      <c r="AE65" s="94"/>
      <c r="AF65" s="94"/>
      <c r="AG65" s="94"/>
      <c r="AH65" s="94"/>
      <c r="AI65" s="94"/>
    </row>
    <row r="66" spans="2:35" ht="12" customHeight="1" x14ac:dyDescent="0.35">
      <c r="B66" s="243" t="s">
        <v>277</v>
      </c>
      <c r="C66" s="5">
        <v>59.493369999999999</v>
      </c>
      <c r="D66" s="5">
        <v>103</v>
      </c>
      <c r="E66" s="5">
        <v>39.83</v>
      </c>
      <c r="F66" s="5">
        <v>29.2</v>
      </c>
      <c r="G66" s="5">
        <v>78.564999999999998</v>
      </c>
      <c r="H66" s="5">
        <v>58.730000000000004</v>
      </c>
      <c r="I66" s="5">
        <v>90.5</v>
      </c>
      <c r="J66" s="5">
        <v>74.8</v>
      </c>
      <c r="K66" s="5">
        <v>94.5</v>
      </c>
      <c r="L66" s="5">
        <v>57.43</v>
      </c>
      <c r="M66" s="5">
        <v>87.124478000000011</v>
      </c>
      <c r="N66" s="5">
        <v>94</v>
      </c>
      <c r="O66" s="5">
        <v>118.13140849999999</v>
      </c>
      <c r="P66" s="5">
        <v>118.795</v>
      </c>
      <c r="Q66" s="5">
        <v>195.4</v>
      </c>
      <c r="R66" s="5">
        <v>201.73151000000001</v>
      </c>
      <c r="S66" s="5">
        <v>160</v>
      </c>
      <c r="T66" s="94"/>
      <c r="U66" s="94"/>
      <c r="V66" s="94"/>
      <c r="W66" s="94"/>
      <c r="X66" s="94"/>
      <c r="Y66" s="94"/>
      <c r="Z66" s="94"/>
      <c r="AA66" s="94"/>
      <c r="AB66" s="94"/>
      <c r="AC66" s="94"/>
      <c r="AD66" s="94"/>
      <c r="AE66" s="94"/>
      <c r="AF66" s="94"/>
      <c r="AG66" s="94"/>
      <c r="AH66" s="94"/>
      <c r="AI66" s="94"/>
    </row>
    <row r="67" spans="2:35" ht="12" customHeight="1" x14ac:dyDescent="0.35">
      <c r="B67" s="243" t="s">
        <v>276</v>
      </c>
      <c r="C67" s="4">
        <v>75.601427999999999</v>
      </c>
      <c r="D67" s="4">
        <v>17.649999999999999</v>
      </c>
      <c r="E67" s="4">
        <v>15.659999999999998</v>
      </c>
      <c r="F67" s="4">
        <v>11.39</v>
      </c>
      <c r="G67" s="4">
        <v>20.6</v>
      </c>
      <c r="H67" s="4">
        <v>260</v>
      </c>
      <c r="I67" s="4">
        <v>68.213772000000006</v>
      </c>
      <c r="J67" s="4">
        <v>86.855090000000004</v>
      </c>
      <c r="K67" s="4">
        <v>28.580399999999997</v>
      </c>
      <c r="L67" s="4">
        <v>144.49994199999998</v>
      </c>
      <c r="M67" s="4">
        <v>95</v>
      </c>
      <c r="N67" s="4">
        <v>39.054500000000004</v>
      </c>
      <c r="O67" s="4">
        <v>84.417790373989845</v>
      </c>
      <c r="P67" s="4">
        <v>108.25</v>
      </c>
      <c r="Q67" s="4">
        <v>14.85</v>
      </c>
      <c r="R67" s="4">
        <v>95.975081500000002</v>
      </c>
      <c r="S67" s="4">
        <v>18.9061124283485</v>
      </c>
      <c r="T67" s="94"/>
      <c r="U67" s="94"/>
      <c r="V67" s="94"/>
      <c r="W67" s="94"/>
      <c r="X67" s="94"/>
      <c r="Y67" s="94"/>
      <c r="Z67" s="94"/>
      <c r="AA67" s="94"/>
      <c r="AB67" s="94"/>
      <c r="AC67" s="94"/>
      <c r="AD67" s="94"/>
      <c r="AE67" s="94"/>
      <c r="AF67" s="94"/>
      <c r="AG67" s="94"/>
      <c r="AH67" s="94"/>
      <c r="AI67" s="94"/>
    </row>
    <row r="68" spans="2:35" ht="12" customHeight="1" x14ac:dyDescent="0.35">
      <c r="B68" s="243" t="s">
        <v>280</v>
      </c>
      <c r="C68" s="5">
        <v>72.5</v>
      </c>
      <c r="D68" s="5">
        <v>364.40702099999999</v>
      </c>
      <c r="E68" s="5">
        <v>16.5</v>
      </c>
      <c r="F68" s="5">
        <v>17.95</v>
      </c>
      <c r="G68" s="5">
        <v>236.53556749999998</v>
      </c>
      <c r="H68" s="5">
        <v>100</v>
      </c>
      <c r="I68" s="5">
        <v>34.445</v>
      </c>
      <c r="J68" s="5">
        <v>52.761083499999998</v>
      </c>
      <c r="K68" s="5">
        <v>88.839029999999994</v>
      </c>
      <c r="L68" s="5">
        <v>129.24126649999999</v>
      </c>
      <c r="M68" s="5">
        <v>89.446890838994506</v>
      </c>
      <c r="N68" s="5">
        <v>48.150000000000006</v>
      </c>
      <c r="O68" s="5">
        <v>98.75</v>
      </c>
      <c r="P68" s="5">
        <v>60</v>
      </c>
      <c r="Q68" s="5">
        <v>243.95389499999999</v>
      </c>
      <c r="R68" s="5">
        <v>225</v>
      </c>
      <c r="S68" s="5">
        <v>670</v>
      </c>
      <c r="T68" s="94"/>
      <c r="U68" s="94"/>
      <c r="V68" s="94"/>
      <c r="W68" s="94"/>
      <c r="X68" s="94"/>
      <c r="Y68" s="94"/>
      <c r="Z68" s="94"/>
      <c r="AA68" s="94"/>
      <c r="AB68" s="94"/>
      <c r="AC68" s="94"/>
      <c r="AD68" s="94"/>
      <c r="AE68" s="94"/>
      <c r="AF68" s="94"/>
      <c r="AG68" s="94"/>
      <c r="AH68" s="94"/>
      <c r="AI68" s="94"/>
    </row>
    <row r="69" spans="2:35" ht="12" customHeight="1" x14ac:dyDescent="0.35">
      <c r="B69" s="122" t="s">
        <v>493</v>
      </c>
      <c r="C69" s="208"/>
      <c r="D69" s="208"/>
      <c r="E69" s="208"/>
      <c r="F69" s="208"/>
      <c r="G69" s="208"/>
      <c r="H69" s="208"/>
      <c r="I69" s="208"/>
      <c r="J69" s="208"/>
      <c r="K69" s="208"/>
      <c r="L69" s="208"/>
      <c r="M69" s="208"/>
      <c r="N69" s="208"/>
      <c r="O69" s="208"/>
      <c r="P69" s="208"/>
      <c r="Q69" s="208"/>
      <c r="R69" s="208"/>
      <c r="S69" s="208"/>
      <c r="T69" s="94"/>
      <c r="U69" s="94"/>
      <c r="V69" s="94"/>
      <c r="W69" s="94"/>
      <c r="X69" s="94"/>
      <c r="Y69" s="94"/>
      <c r="Z69" s="94"/>
      <c r="AA69" s="94"/>
      <c r="AB69" s="94"/>
      <c r="AC69" s="94"/>
      <c r="AD69" s="94"/>
      <c r="AE69" s="94"/>
      <c r="AF69" s="94"/>
      <c r="AG69" s="94"/>
      <c r="AH69" s="94"/>
      <c r="AI69" s="94"/>
    </row>
    <row r="70" spans="2:35" ht="12" customHeight="1" x14ac:dyDescent="0.35">
      <c r="B70" s="208"/>
      <c r="C70" s="208"/>
      <c r="D70" s="208"/>
      <c r="E70" s="208"/>
      <c r="F70" s="208"/>
      <c r="G70" s="208"/>
      <c r="H70" s="208"/>
      <c r="I70" s="208"/>
      <c r="J70" s="208"/>
      <c r="K70" s="208"/>
      <c r="L70" s="208"/>
      <c r="M70" s="208"/>
      <c r="N70" s="208"/>
      <c r="O70" s="208"/>
      <c r="P70" s="208"/>
      <c r="Q70" s="208"/>
      <c r="R70" s="208"/>
      <c r="S70" s="208"/>
      <c r="T70" s="94"/>
      <c r="U70" s="94"/>
      <c r="V70" s="94"/>
      <c r="W70" s="94"/>
      <c r="X70" s="94"/>
      <c r="Y70" s="94"/>
      <c r="Z70" s="94"/>
      <c r="AA70" s="94"/>
      <c r="AB70" s="94"/>
      <c r="AC70" s="94"/>
      <c r="AD70" s="94"/>
      <c r="AE70" s="94"/>
      <c r="AF70" s="94"/>
      <c r="AG70" s="94"/>
      <c r="AH70" s="94"/>
      <c r="AI70" s="94"/>
    </row>
    <row r="71" spans="2:35" ht="12" customHeight="1" x14ac:dyDescent="0.35">
      <c r="B71" s="208"/>
      <c r="C71" s="208"/>
      <c r="D71" s="208"/>
      <c r="E71" s="208"/>
      <c r="F71" s="208"/>
      <c r="G71" s="208"/>
      <c r="H71" s="208"/>
      <c r="I71" s="208"/>
      <c r="J71" s="208"/>
      <c r="K71" s="208"/>
      <c r="L71" s="208"/>
      <c r="M71" s="208"/>
      <c r="N71" s="208"/>
      <c r="O71" s="208"/>
      <c r="P71" s="208"/>
      <c r="Q71" s="208"/>
      <c r="R71" s="208"/>
      <c r="S71" s="208"/>
      <c r="T71" s="94"/>
      <c r="U71" s="94"/>
      <c r="V71" s="94"/>
      <c r="W71" s="94"/>
      <c r="X71" s="94"/>
      <c r="Y71" s="94"/>
      <c r="Z71" s="94"/>
      <c r="AA71" s="94"/>
      <c r="AB71" s="94"/>
      <c r="AC71" s="94"/>
      <c r="AD71" s="94"/>
      <c r="AE71" s="94"/>
      <c r="AF71" s="94"/>
      <c r="AG71" s="94"/>
      <c r="AH71" s="94"/>
      <c r="AI71" s="94"/>
    </row>
    <row r="72" spans="2:35" ht="12" customHeight="1" x14ac:dyDescent="0.35">
      <c r="B72" s="208"/>
      <c r="C72" s="208"/>
      <c r="D72" s="208"/>
      <c r="E72" s="208"/>
      <c r="F72" s="208"/>
      <c r="G72" s="208"/>
      <c r="H72" s="208"/>
      <c r="I72" s="208"/>
      <c r="J72" s="208"/>
      <c r="K72" s="208"/>
      <c r="L72" s="208"/>
      <c r="M72" s="208"/>
      <c r="N72" s="208"/>
      <c r="O72" s="208"/>
      <c r="P72" s="208"/>
      <c r="Q72" s="208"/>
      <c r="R72" s="208"/>
      <c r="S72" s="208"/>
      <c r="T72" s="94"/>
      <c r="U72" s="94"/>
      <c r="V72" s="94"/>
      <c r="W72" s="94"/>
      <c r="X72" s="94"/>
      <c r="Y72" s="94"/>
      <c r="Z72" s="94"/>
      <c r="AA72" s="94"/>
      <c r="AB72" s="94"/>
      <c r="AC72" s="94"/>
      <c r="AD72" s="94"/>
      <c r="AE72" s="94"/>
      <c r="AF72" s="94"/>
      <c r="AG72" s="94"/>
      <c r="AH72" s="94"/>
      <c r="AI72" s="94"/>
    </row>
    <row r="73" spans="2:35" ht="12" customHeight="1" x14ac:dyDescent="0.35">
      <c r="B73" s="208"/>
      <c r="C73" s="208"/>
      <c r="D73" s="208"/>
      <c r="E73" s="208"/>
      <c r="F73" s="208"/>
      <c r="G73" s="208"/>
      <c r="H73" s="208"/>
      <c r="I73" s="208"/>
      <c r="J73" s="208"/>
      <c r="K73" s="208"/>
      <c r="L73" s="208"/>
      <c r="M73" s="208"/>
      <c r="N73" s="208"/>
      <c r="O73" s="208"/>
      <c r="P73" s="208"/>
      <c r="Q73" s="208"/>
      <c r="R73" s="208"/>
      <c r="S73" s="208"/>
      <c r="T73" s="94"/>
      <c r="U73" s="94"/>
      <c r="V73" s="94"/>
      <c r="W73" s="94"/>
      <c r="X73" s="94"/>
      <c r="Y73" s="94"/>
      <c r="Z73" s="94"/>
      <c r="AA73" s="94"/>
      <c r="AB73" s="94"/>
      <c r="AC73" s="94"/>
      <c r="AD73" s="94"/>
      <c r="AE73" s="94"/>
      <c r="AF73" s="94"/>
      <c r="AG73" s="94"/>
      <c r="AH73" s="94"/>
      <c r="AI73" s="94"/>
    </row>
    <row r="74" spans="2:35" ht="12" customHeight="1" x14ac:dyDescent="0.35">
      <c r="B74" s="208"/>
      <c r="C74" s="208"/>
      <c r="D74" s="208"/>
      <c r="E74" s="208"/>
      <c r="F74" s="208"/>
      <c r="G74" s="208"/>
      <c r="H74" s="208"/>
      <c r="I74" s="208"/>
      <c r="J74" s="208"/>
      <c r="K74" s="208"/>
      <c r="L74" s="208"/>
      <c r="M74" s="208"/>
      <c r="N74" s="208"/>
      <c r="O74" s="208"/>
      <c r="P74" s="208"/>
      <c r="Q74" s="208"/>
      <c r="R74" s="208"/>
      <c r="S74" s="208"/>
      <c r="T74" s="94"/>
      <c r="U74" s="94"/>
      <c r="V74" s="94"/>
      <c r="W74" s="94"/>
      <c r="X74" s="94"/>
      <c r="Y74" s="94"/>
      <c r="Z74" s="94"/>
      <c r="AA74" s="94"/>
      <c r="AB74" s="94"/>
      <c r="AC74" s="94"/>
      <c r="AD74" s="94"/>
      <c r="AE74" s="94"/>
      <c r="AF74" s="94"/>
      <c r="AG74" s="94"/>
      <c r="AH74" s="94"/>
      <c r="AI74" s="94"/>
    </row>
    <row r="75" spans="2:35" ht="12" customHeight="1" x14ac:dyDescent="0.35">
      <c r="B75" s="208"/>
      <c r="C75" s="208"/>
      <c r="D75" s="208"/>
      <c r="E75" s="208"/>
      <c r="F75" s="208"/>
      <c r="G75" s="208"/>
      <c r="H75" s="208"/>
      <c r="I75" s="208"/>
      <c r="J75" s="208"/>
      <c r="K75" s="208"/>
      <c r="L75" s="208"/>
      <c r="M75" s="208"/>
      <c r="N75" s="208"/>
      <c r="O75" s="208"/>
      <c r="P75" s="208"/>
      <c r="Q75" s="208"/>
      <c r="R75" s="208"/>
      <c r="S75" s="208"/>
      <c r="T75" s="94"/>
      <c r="U75" s="94"/>
      <c r="V75" s="94"/>
      <c r="W75" s="94"/>
      <c r="X75" s="94"/>
      <c r="Y75" s="94"/>
      <c r="Z75" s="94"/>
      <c r="AA75" s="94"/>
      <c r="AB75" s="94"/>
      <c r="AC75" s="94"/>
      <c r="AD75" s="94"/>
      <c r="AE75" s="94"/>
      <c r="AF75" s="94"/>
      <c r="AG75" s="94"/>
      <c r="AH75" s="94"/>
      <c r="AI75" s="94"/>
    </row>
    <row r="76" spans="2:35" ht="12" customHeight="1" x14ac:dyDescent="0.35">
      <c r="B76" s="208"/>
      <c r="C76" s="208"/>
      <c r="D76" s="208"/>
      <c r="E76" s="208"/>
      <c r="F76" s="208"/>
      <c r="G76" s="208"/>
      <c r="H76" s="208"/>
      <c r="I76" s="208"/>
      <c r="J76" s="208"/>
      <c r="K76" s="208"/>
      <c r="L76" s="208"/>
      <c r="M76" s="208"/>
      <c r="N76" s="208"/>
      <c r="O76" s="208"/>
      <c r="P76" s="208"/>
      <c r="Q76" s="208"/>
      <c r="R76" s="208"/>
      <c r="S76" s="208"/>
      <c r="T76" s="94"/>
      <c r="U76" s="94"/>
      <c r="V76" s="94"/>
      <c r="W76" s="94"/>
      <c r="X76" s="94"/>
      <c r="Y76" s="94"/>
      <c r="Z76" s="94"/>
      <c r="AA76" s="94"/>
      <c r="AB76" s="94"/>
      <c r="AC76" s="94"/>
      <c r="AD76" s="94"/>
      <c r="AE76" s="94"/>
      <c r="AF76" s="94"/>
      <c r="AG76" s="94"/>
      <c r="AH76" s="94"/>
      <c r="AI76" s="94"/>
    </row>
    <row r="77" spans="2:35" ht="12" customHeight="1" x14ac:dyDescent="0.35">
      <c r="B77" s="208"/>
      <c r="C77" s="208"/>
      <c r="D77" s="208"/>
      <c r="E77" s="208"/>
      <c r="F77" s="208"/>
      <c r="G77" s="208"/>
      <c r="H77" s="208"/>
      <c r="I77" s="208"/>
      <c r="J77" s="208"/>
      <c r="K77" s="208"/>
      <c r="L77" s="208"/>
      <c r="M77" s="208"/>
      <c r="N77" s="208"/>
      <c r="O77" s="208"/>
      <c r="P77" s="208"/>
      <c r="Q77" s="208"/>
      <c r="R77" s="208"/>
      <c r="S77" s="208"/>
      <c r="T77" s="94"/>
      <c r="U77" s="94"/>
      <c r="V77" s="94"/>
      <c r="W77" s="94"/>
      <c r="X77" s="94"/>
      <c r="Y77" s="94"/>
      <c r="Z77" s="94"/>
      <c r="AA77" s="94"/>
      <c r="AB77" s="94"/>
      <c r="AC77" s="94"/>
      <c r="AD77" s="94"/>
      <c r="AE77" s="94"/>
      <c r="AF77" s="94"/>
      <c r="AG77" s="94"/>
      <c r="AH77" s="94"/>
      <c r="AI77" s="94"/>
    </row>
    <row r="78" spans="2:35" ht="12" customHeight="1" x14ac:dyDescent="0.35">
      <c r="B78" s="208"/>
      <c r="C78" s="208"/>
      <c r="D78" s="208"/>
      <c r="E78" s="208"/>
      <c r="F78" s="208"/>
      <c r="G78" s="208"/>
      <c r="H78" s="208"/>
      <c r="I78" s="208"/>
      <c r="J78" s="208"/>
      <c r="K78" s="208"/>
      <c r="L78" s="208"/>
      <c r="M78" s="208"/>
      <c r="N78" s="208"/>
      <c r="O78" s="208"/>
      <c r="P78" s="208"/>
      <c r="Q78" s="208"/>
      <c r="R78" s="208"/>
      <c r="S78" s="208"/>
      <c r="T78" s="94"/>
      <c r="U78" s="94"/>
      <c r="V78" s="94"/>
      <c r="W78" s="94"/>
      <c r="X78" s="94"/>
      <c r="Y78" s="94"/>
      <c r="Z78" s="94"/>
      <c r="AA78" s="94"/>
      <c r="AB78" s="94"/>
      <c r="AC78" s="94"/>
      <c r="AD78" s="94"/>
      <c r="AE78" s="94"/>
      <c r="AF78" s="94"/>
      <c r="AG78" s="94"/>
      <c r="AH78" s="94"/>
      <c r="AI78" s="94"/>
    </row>
    <row r="79" spans="2:35" ht="12" customHeight="1" x14ac:dyDescent="0.35">
      <c r="B79" s="208"/>
      <c r="C79" s="208"/>
      <c r="D79" s="208"/>
      <c r="E79" s="208"/>
      <c r="F79" s="208"/>
      <c r="G79" s="208"/>
      <c r="H79" s="208"/>
      <c r="I79" s="208"/>
      <c r="J79" s="208"/>
      <c r="K79" s="208"/>
      <c r="L79" s="208"/>
      <c r="M79" s="208"/>
      <c r="N79" s="208"/>
      <c r="O79" s="208"/>
      <c r="P79" s="208"/>
      <c r="Q79" s="208"/>
      <c r="R79" s="208"/>
      <c r="S79" s="208"/>
      <c r="T79" s="94"/>
      <c r="U79" s="94"/>
      <c r="V79" s="94"/>
      <c r="W79" s="94"/>
      <c r="X79" s="94"/>
      <c r="Y79" s="94"/>
      <c r="Z79" s="94"/>
      <c r="AA79" s="94"/>
      <c r="AB79" s="94"/>
      <c r="AC79" s="94"/>
      <c r="AD79" s="94"/>
      <c r="AE79" s="94"/>
      <c r="AF79" s="94"/>
      <c r="AG79" s="94"/>
      <c r="AH79" s="94"/>
      <c r="AI79" s="94"/>
    </row>
    <row r="80" spans="2:35" ht="12" customHeight="1" x14ac:dyDescent="0.35">
      <c r="B80" s="208"/>
      <c r="C80" s="208"/>
      <c r="D80" s="208"/>
      <c r="E80" s="208"/>
      <c r="F80" s="208"/>
      <c r="G80" s="208"/>
      <c r="H80" s="208"/>
      <c r="I80" s="208"/>
      <c r="J80" s="208"/>
      <c r="K80" s="208"/>
      <c r="L80" s="208"/>
      <c r="M80" s="208"/>
      <c r="N80" s="208"/>
      <c r="O80" s="208"/>
      <c r="P80" s="208"/>
      <c r="Q80" s="208"/>
      <c r="R80" s="208"/>
      <c r="S80" s="208"/>
      <c r="T80" s="94"/>
      <c r="U80" s="94"/>
      <c r="V80" s="94"/>
      <c r="W80" s="94"/>
      <c r="X80" s="94"/>
      <c r="Y80" s="94"/>
      <c r="Z80" s="94"/>
      <c r="AA80" s="94"/>
      <c r="AB80" s="94"/>
      <c r="AC80" s="94"/>
      <c r="AD80" s="94"/>
      <c r="AE80" s="94"/>
      <c r="AF80" s="94"/>
      <c r="AG80" s="94"/>
      <c r="AH80" s="94"/>
      <c r="AI80" s="94"/>
    </row>
    <row r="81" spans="2:35" ht="12" customHeight="1" x14ac:dyDescent="0.35">
      <c r="B81" s="208"/>
      <c r="C81" s="208"/>
      <c r="D81" s="208"/>
      <c r="E81" s="208"/>
      <c r="F81" s="208"/>
      <c r="G81" s="208"/>
      <c r="H81" s="208"/>
      <c r="I81" s="208"/>
      <c r="J81" s="208"/>
      <c r="K81" s="208"/>
      <c r="L81" s="208"/>
      <c r="M81" s="208"/>
      <c r="N81" s="208"/>
      <c r="O81" s="208"/>
      <c r="P81" s="208"/>
      <c r="Q81" s="208"/>
      <c r="R81" s="208"/>
      <c r="S81" s="208"/>
      <c r="T81" s="94"/>
      <c r="U81" s="94"/>
      <c r="V81" s="94"/>
      <c r="W81" s="94"/>
      <c r="X81" s="94"/>
      <c r="Y81" s="94"/>
      <c r="Z81" s="94"/>
      <c r="AA81" s="94"/>
      <c r="AB81" s="94"/>
      <c r="AC81" s="94"/>
      <c r="AD81" s="94"/>
      <c r="AE81" s="94"/>
      <c r="AF81" s="94"/>
      <c r="AG81" s="94"/>
      <c r="AH81" s="94"/>
      <c r="AI81" s="94"/>
    </row>
    <row r="82" spans="2:35" ht="12" customHeight="1" x14ac:dyDescent="0.35">
      <c r="B82" s="208"/>
      <c r="C82" s="208"/>
      <c r="D82" s="208"/>
      <c r="E82" s="208"/>
      <c r="F82" s="208"/>
      <c r="G82" s="208"/>
      <c r="H82" s="208"/>
      <c r="I82" s="208"/>
      <c r="J82" s="208"/>
      <c r="K82" s="208"/>
      <c r="L82" s="208"/>
      <c r="M82" s="208"/>
      <c r="N82" s="208"/>
      <c r="O82" s="208"/>
      <c r="P82" s="208"/>
      <c r="Q82" s="208"/>
      <c r="R82" s="208"/>
      <c r="S82" s="208"/>
      <c r="T82" s="94"/>
      <c r="U82" s="94"/>
      <c r="V82" s="94"/>
      <c r="W82" s="94"/>
      <c r="X82" s="94"/>
      <c r="Y82" s="94"/>
      <c r="Z82" s="94"/>
      <c r="AA82" s="94"/>
      <c r="AB82" s="94"/>
      <c r="AC82" s="94"/>
      <c r="AD82" s="94"/>
      <c r="AE82" s="94"/>
      <c r="AF82" s="94"/>
      <c r="AG82" s="94"/>
      <c r="AH82" s="94"/>
      <c r="AI82" s="94"/>
    </row>
    <row r="83" spans="2:35" ht="12" customHeight="1" x14ac:dyDescent="0.35">
      <c r="B83" s="208"/>
      <c r="C83" s="208"/>
      <c r="D83" s="208"/>
      <c r="E83" s="208"/>
      <c r="F83" s="208"/>
      <c r="G83" s="208"/>
      <c r="H83" s="208"/>
      <c r="I83" s="208"/>
      <c r="J83" s="208"/>
      <c r="K83" s="208"/>
      <c r="L83" s="208"/>
      <c r="M83" s="208"/>
      <c r="N83" s="208"/>
      <c r="O83" s="208"/>
      <c r="P83" s="208"/>
      <c r="Q83" s="208"/>
      <c r="R83" s="208"/>
      <c r="S83" s="208"/>
      <c r="T83" s="94"/>
      <c r="U83" s="94"/>
      <c r="V83" s="94"/>
      <c r="W83" s="94"/>
      <c r="X83" s="94"/>
      <c r="Y83" s="94"/>
      <c r="Z83" s="94"/>
      <c r="AA83" s="94"/>
      <c r="AB83" s="94"/>
      <c r="AC83" s="94"/>
      <c r="AD83" s="94"/>
      <c r="AE83" s="94"/>
      <c r="AF83" s="94"/>
      <c r="AG83" s="94"/>
      <c r="AH83" s="94"/>
      <c r="AI83" s="94"/>
    </row>
    <row r="84" spans="2:35" ht="12" customHeight="1" x14ac:dyDescent="0.35">
      <c r="B84" s="208"/>
      <c r="C84" s="208"/>
      <c r="D84" s="208"/>
      <c r="E84" s="208"/>
      <c r="F84" s="208"/>
      <c r="G84" s="208"/>
      <c r="H84" s="208"/>
      <c r="I84" s="208"/>
      <c r="J84" s="208"/>
      <c r="K84" s="208"/>
      <c r="L84" s="208"/>
      <c r="M84" s="208"/>
      <c r="N84" s="208"/>
      <c r="O84" s="208"/>
      <c r="P84" s="208"/>
      <c r="Q84" s="208"/>
      <c r="R84" s="208"/>
      <c r="S84" s="208"/>
      <c r="T84" s="94"/>
      <c r="U84" s="94"/>
      <c r="V84" s="94"/>
      <c r="W84" s="94"/>
      <c r="X84" s="94"/>
      <c r="Y84" s="94"/>
      <c r="Z84" s="94"/>
      <c r="AA84" s="94"/>
      <c r="AB84" s="94"/>
      <c r="AC84" s="94"/>
      <c r="AD84" s="94"/>
      <c r="AE84" s="94"/>
      <c r="AF84" s="94"/>
      <c r="AG84" s="94"/>
      <c r="AH84" s="94"/>
      <c r="AI84" s="94"/>
    </row>
    <row r="85" spans="2:35" ht="12" customHeight="1" x14ac:dyDescent="0.35">
      <c r="B85" s="208"/>
      <c r="C85" s="208"/>
      <c r="D85" s="208"/>
      <c r="E85" s="208"/>
      <c r="F85" s="208"/>
      <c r="G85" s="208"/>
      <c r="H85" s="208"/>
      <c r="I85" s="208"/>
      <c r="J85" s="208"/>
      <c r="K85" s="208"/>
      <c r="L85" s="208"/>
      <c r="M85" s="208"/>
      <c r="N85" s="208"/>
      <c r="O85" s="208"/>
      <c r="P85" s="208"/>
      <c r="Q85" s="208"/>
      <c r="R85" s="208"/>
      <c r="S85" s="208"/>
      <c r="T85" s="94"/>
      <c r="U85" s="94"/>
      <c r="V85" s="94"/>
      <c r="W85" s="94"/>
      <c r="X85" s="94"/>
      <c r="Y85" s="94"/>
      <c r="Z85" s="94"/>
      <c r="AA85" s="94"/>
      <c r="AB85" s="94"/>
      <c r="AC85" s="94"/>
      <c r="AD85" s="94"/>
      <c r="AE85" s="94"/>
      <c r="AF85" s="94"/>
      <c r="AG85" s="94"/>
      <c r="AH85" s="94"/>
      <c r="AI85" s="94"/>
    </row>
    <row r="86" spans="2:35" ht="12" customHeight="1" x14ac:dyDescent="0.35">
      <c r="B86" s="208"/>
      <c r="C86" s="208"/>
      <c r="D86" s="208"/>
      <c r="E86" s="208"/>
      <c r="F86" s="208"/>
      <c r="G86" s="208"/>
      <c r="H86" s="208"/>
      <c r="I86" s="208"/>
      <c r="J86" s="208"/>
      <c r="K86" s="208"/>
      <c r="L86" s="208"/>
      <c r="M86" s="208"/>
      <c r="N86" s="208"/>
      <c r="O86" s="208"/>
      <c r="P86" s="208"/>
      <c r="Q86" s="208"/>
      <c r="R86" s="208"/>
      <c r="S86" s="208"/>
      <c r="T86" s="94"/>
      <c r="U86" s="94"/>
      <c r="V86" s="94"/>
      <c r="W86" s="94"/>
      <c r="X86" s="94"/>
      <c r="Y86" s="94"/>
      <c r="Z86" s="94"/>
      <c r="AA86" s="94"/>
      <c r="AB86" s="94"/>
      <c r="AC86" s="94"/>
      <c r="AD86" s="94"/>
      <c r="AE86" s="94"/>
      <c r="AF86" s="94"/>
      <c r="AG86" s="94"/>
      <c r="AH86" s="94"/>
      <c r="AI86" s="94"/>
    </row>
    <row r="87" spans="2:35" ht="12" customHeight="1" x14ac:dyDescent="0.35">
      <c r="B87" s="208"/>
      <c r="C87" s="208"/>
      <c r="D87" s="208"/>
      <c r="E87" s="208"/>
      <c r="F87" s="208"/>
      <c r="G87" s="208"/>
      <c r="H87" s="208"/>
      <c r="I87" s="208"/>
      <c r="J87" s="208"/>
      <c r="K87" s="208"/>
      <c r="L87" s="208"/>
      <c r="M87" s="208"/>
      <c r="N87" s="208"/>
      <c r="O87" s="208"/>
      <c r="P87" s="208"/>
      <c r="Q87" s="208"/>
      <c r="R87" s="208"/>
      <c r="S87" s="208"/>
      <c r="T87" s="94"/>
      <c r="U87" s="94"/>
      <c r="V87" s="94"/>
      <c r="W87" s="94"/>
      <c r="X87" s="94"/>
      <c r="Y87" s="94"/>
      <c r="Z87" s="94"/>
      <c r="AA87" s="94"/>
      <c r="AB87" s="94"/>
      <c r="AC87" s="94"/>
      <c r="AD87" s="94"/>
      <c r="AE87" s="94"/>
      <c r="AF87" s="94"/>
      <c r="AG87" s="94"/>
      <c r="AH87" s="94"/>
      <c r="AI87" s="94"/>
    </row>
    <row r="88" spans="2:35" ht="12" customHeight="1" x14ac:dyDescent="0.35">
      <c r="B88" s="208"/>
      <c r="C88" s="208"/>
      <c r="D88" s="208"/>
      <c r="E88" s="208"/>
      <c r="F88" s="208"/>
      <c r="G88" s="208"/>
      <c r="H88" s="208"/>
      <c r="I88" s="208"/>
      <c r="J88" s="208"/>
      <c r="K88" s="208"/>
      <c r="L88" s="208"/>
      <c r="M88" s="208"/>
      <c r="N88" s="208"/>
      <c r="O88" s="208"/>
      <c r="P88" s="208"/>
      <c r="Q88" s="208"/>
      <c r="R88" s="208"/>
      <c r="S88" s="208"/>
      <c r="T88" s="94"/>
      <c r="U88" s="94"/>
      <c r="V88" s="94"/>
      <c r="W88" s="94"/>
      <c r="X88" s="94"/>
      <c r="Y88" s="94"/>
      <c r="Z88" s="94"/>
      <c r="AA88" s="94"/>
      <c r="AB88" s="94"/>
      <c r="AC88" s="94"/>
      <c r="AD88" s="94"/>
      <c r="AE88" s="94"/>
      <c r="AF88" s="94"/>
      <c r="AG88" s="94"/>
      <c r="AH88" s="94"/>
      <c r="AI88" s="94"/>
    </row>
    <row r="89" spans="2:35" ht="12" customHeight="1" x14ac:dyDescent="0.35">
      <c r="B89" s="208"/>
      <c r="C89" s="208"/>
      <c r="D89" s="208"/>
      <c r="E89" s="208"/>
      <c r="F89" s="208"/>
      <c r="G89" s="208"/>
      <c r="H89" s="208"/>
      <c r="I89" s="208"/>
      <c r="J89" s="208"/>
      <c r="K89" s="208"/>
      <c r="L89" s="208"/>
      <c r="M89" s="208"/>
      <c r="N89" s="208"/>
      <c r="O89" s="208"/>
      <c r="P89" s="208"/>
      <c r="Q89" s="208"/>
      <c r="R89" s="208"/>
      <c r="S89" s="208"/>
      <c r="T89" s="94"/>
      <c r="U89" s="94"/>
      <c r="V89" s="94"/>
      <c r="W89" s="94"/>
      <c r="X89" s="94"/>
      <c r="Y89" s="94"/>
      <c r="Z89" s="94"/>
      <c r="AA89" s="94"/>
      <c r="AB89" s="94"/>
      <c r="AC89" s="94"/>
      <c r="AD89" s="94"/>
      <c r="AE89" s="94"/>
      <c r="AF89" s="94"/>
      <c r="AG89" s="94"/>
      <c r="AH89" s="94"/>
      <c r="AI89" s="94"/>
    </row>
    <row r="90" spans="2:35" ht="12" customHeight="1" x14ac:dyDescent="0.35">
      <c r="B90" s="208"/>
      <c r="C90" s="208"/>
      <c r="D90" s="208"/>
      <c r="E90" s="208"/>
      <c r="F90" s="208"/>
      <c r="G90" s="208"/>
      <c r="H90" s="208"/>
      <c r="I90" s="208"/>
      <c r="J90" s="208"/>
      <c r="K90" s="208"/>
      <c r="L90" s="208"/>
      <c r="M90" s="208"/>
      <c r="N90" s="208"/>
      <c r="O90" s="208"/>
      <c r="P90" s="208"/>
      <c r="Q90" s="208"/>
      <c r="R90" s="208"/>
      <c r="S90" s="208"/>
      <c r="T90" s="94"/>
      <c r="U90" s="94"/>
      <c r="V90" s="94"/>
      <c r="W90" s="94"/>
      <c r="X90" s="94"/>
      <c r="Y90" s="94"/>
      <c r="Z90" s="94"/>
      <c r="AA90" s="94"/>
      <c r="AB90" s="94"/>
      <c r="AC90" s="94"/>
      <c r="AD90" s="94"/>
      <c r="AE90" s="94"/>
      <c r="AF90" s="94"/>
      <c r="AG90" s="94"/>
      <c r="AH90" s="94"/>
      <c r="AI90" s="94"/>
    </row>
    <row r="91" spans="2:35" ht="12" customHeight="1" x14ac:dyDescent="0.35">
      <c r="B91" s="208"/>
      <c r="C91" s="208"/>
      <c r="D91" s="208"/>
      <c r="E91" s="208"/>
      <c r="F91" s="208"/>
      <c r="G91" s="208"/>
      <c r="H91" s="208"/>
      <c r="I91" s="208"/>
      <c r="J91" s="208"/>
      <c r="K91" s="208"/>
      <c r="L91" s="208"/>
      <c r="M91" s="208"/>
      <c r="N91" s="208"/>
      <c r="O91" s="208"/>
      <c r="P91" s="208"/>
      <c r="Q91" s="208"/>
      <c r="R91" s="208"/>
      <c r="S91" s="208"/>
      <c r="T91" s="94"/>
      <c r="U91" s="94"/>
      <c r="V91" s="94"/>
      <c r="W91" s="94"/>
      <c r="X91" s="94"/>
      <c r="Y91" s="94"/>
      <c r="Z91" s="94"/>
      <c r="AA91" s="94"/>
      <c r="AB91" s="94"/>
      <c r="AC91" s="94"/>
      <c r="AD91" s="94"/>
      <c r="AE91" s="94"/>
      <c r="AF91" s="94"/>
      <c r="AG91" s="94"/>
      <c r="AH91" s="94"/>
      <c r="AI91" s="94"/>
    </row>
    <row r="92" spans="2:35" ht="12" customHeight="1" x14ac:dyDescent="0.35">
      <c r="B92" s="208"/>
      <c r="C92" s="208"/>
      <c r="D92" s="208"/>
      <c r="E92" s="208"/>
      <c r="F92" s="208"/>
      <c r="G92" s="208"/>
      <c r="H92" s="208"/>
      <c r="I92" s="208"/>
      <c r="J92" s="208"/>
      <c r="K92" s="208"/>
      <c r="L92" s="208"/>
      <c r="M92" s="208"/>
      <c r="N92" s="208"/>
      <c r="O92" s="208"/>
      <c r="P92" s="208"/>
      <c r="Q92" s="208"/>
      <c r="R92" s="208"/>
      <c r="S92" s="208"/>
      <c r="T92" s="94"/>
      <c r="U92" s="94"/>
      <c r="V92" s="94"/>
      <c r="W92" s="94"/>
      <c r="X92" s="94"/>
      <c r="Y92" s="94"/>
      <c r="Z92" s="94"/>
      <c r="AA92" s="94"/>
      <c r="AB92" s="94"/>
      <c r="AC92" s="94"/>
      <c r="AD92" s="94"/>
      <c r="AE92" s="94"/>
      <c r="AF92" s="94"/>
      <c r="AG92" s="94"/>
      <c r="AH92" s="94"/>
      <c r="AI92" s="94"/>
    </row>
    <row r="93" spans="2:35" ht="12" customHeight="1" x14ac:dyDescent="0.35">
      <c r="B93" s="208"/>
      <c r="C93" s="208"/>
      <c r="D93" s="208"/>
      <c r="E93" s="208"/>
      <c r="F93" s="208"/>
      <c r="G93" s="208"/>
      <c r="H93" s="208"/>
      <c r="I93" s="208"/>
      <c r="J93" s="208"/>
      <c r="K93" s="208"/>
      <c r="L93" s="208"/>
      <c r="M93" s="208"/>
      <c r="N93" s="208"/>
      <c r="O93" s="208"/>
      <c r="P93" s="208"/>
      <c r="Q93" s="208"/>
      <c r="R93" s="208"/>
      <c r="S93" s="208"/>
      <c r="T93" s="94"/>
      <c r="U93" s="94"/>
      <c r="V93" s="94"/>
      <c r="W93" s="94"/>
      <c r="X93" s="94"/>
      <c r="Y93" s="94"/>
      <c r="Z93" s="94"/>
      <c r="AA93" s="94"/>
      <c r="AB93" s="94"/>
      <c r="AC93" s="94"/>
      <c r="AD93" s="94"/>
      <c r="AE93" s="94"/>
      <c r="AF93" s="94"/>
      <c r="AG93" s="94"/>
      <c r="AH93" s="94"/>
      <c r="AI93" s="94"/>
    </row>
    <row r="94" spans="2:35" ht="12" customHeight="1" x14ac:dyDescent="0.35">
      <c r="B94" s="208"/>
      <c r="C94" s="208"/>
      <c r="D94" s="208"/>
      <c r="E94" s="208"/>
      <c r="F94" s="208"/>
      <c r="G94" s="208"/>
      <c r="H94" s="208"/>
      <c r="I94" s="208"/>
      <c r="J94" s="208"/>
      <c r="K94" s="208"/>
      <c r="L94" s="208"/>
      <c r="M94" s="208"/>
      <c r="N94" s="208"/>
      <c r="O94" s="208"/>
      <c r="P94" s="208"/>
      <c r="Q94" s="208"/>
      <c r="R94" s="208"/>
      <c r="S94" s="208"/>
      <c r="T94" s="94"/>
      <c r="U94" s="94"/>
      <c r="V94" s="94"/>
      <c r="W94" s="94"/>
      <c r="X94" s="94"/>
      <c r="Y94" s="94"/>
      <c r="Z94" s="94"/>
      <c r="AA94" s="94"/>
      <c r="AB94" s="94"/>
      <c r="AC94" s="94"/>
      <c r="AD94" s="94"/>
      <c r="AE94" s="94"/>
      <c r="AF94" s="94"/>
      <c r="AG94" s="94"/>
      <c r="AH94" s="94"/>
      <c r="AI94" s="94"/>
    </row>
    <row r="95" spans="2:35" ht="12" customHeight="1" x14ac:dyDescent="0.35">
      <c r="B95" s="94"/>
      <c r="C95" s="94"/>
      <c r="D95" s="94"/>
      <c r="E95" s="94"/>
      <c r="F95" s="94"/>
      <c r="G95" s="94"/>
      <c r="H95" s="94"/>
      <c r="I95" s="94"/>
      <c r="J95" s="94"/>
      <c r="K95" s="94"/>
      <c r="L95" s="94"/>
      <c r="M95" s="94"/>
      <c r="N95" s="94"/>
      <c r="O95" s="94"/>
      <c r="P95" s="94"/>
      <c r="Q95" s="94"/>
      <c r="R95" s="94"/>
      <c r="S95" s="94"/>
      <c r="T95" s="94"/>
      <c r="U95" s="94"/>
      <c r="V95" s="94"/>
      <c r="W95" s="94"/>
      <c r="X95" s="94"/>
      <c r="Y95" s="94"/>
      <c r="Z95" s="94"/>
      <c r="AA95" s="94"/>
      <c r="AB95" s="94"/>
      <c r="AC95" s="94"/>
      <c r="AD95" s="94"/>
      <c r="AE95" s="94"/>
      <c r="AF95" s="94"/>
      <c r="AG95" s="94"/>
      <c r="AH95" s="94"/>
      <c r="AI95" s="94"/>
    </row>
    <row r="96" spans="2:35" ht="12" customHeight="1" x14ac:dyDescent="0.35">
      <c r="B96" s="94"/>
      <c r="C96" s="94"/>
      <c r="D96" s="94"/>
      <c r="E96" s="94"/>
      <c r="F96" s="94"/>
      <c r="G96" s="94"/>
      <c r="H96" s="94"/>
      <c r="I96" s="94"/>
      <c r="J96" s="94"/>
      <c r="K96" s="94"/>
      <c r="L96" s="94"/>
      <c r="M96" s="94"/>
      <c r="N96" s="94"/>
      <c r="O96" s="94"/>
      <c r="P96" s="94"/>
      <c r="Q96" s="94"/>
      <c r="R96" s="94"/>
      <c r="S96" s="94"/>
      <c r="T96" s="94"/>
      <c r="U96" s="94"/>
      <c r="V96" s="94"/>
      <c r="W96" s="94"/>
      <c r="X96" s="94"/>
      <c r="Y96" s="94"/>
      <c r="Z96" s="94"/>
      <c r="AA96" s="94"/>
      <c r="AB96" s="94"/>
      <c r="AC96" s="94"/>
      <c r="AD96" s="94"/>
      <c r="AE96" s="94"/>
      <c r="AF96" s="94"/>
      <c r="AG96" s="94"/>
      <c r="AH96" s="94"/>
      <c r="AI96" s="94"/>
    </row>
    <row r="97" spans="2:35" ht="12" customHeight="1" x14ac:dyDescent="0.35">
      <c r="B97" s="94"/>
      <c r="C97" s="94"/>
      <c r="D97" s="94"/>
      <c r="E97" s="94"/>
      <c r="F97" s="94"/>
      <c r="G97" s="94"/>
      <c r="H97" s="94"/>
      <c r="I97" s="94"/>
      <c r="J97" s="94"/>
      <c r="K97" s="94"/>
      <c r="L97" s="94"/>
      <c r="M97" s="94"/>
      <c r="N97" s="94"/>
      <c r="O97" s="94"/>
      <c r="P97" s="94"/>
      <c r="Q97" s="94"/>
      <c r="R97" s="94"/>
      <c r="S97" s="94"/>
      <c r="T97" s="94"/>
      <c r="U97" s="94"/>
      <c r="V97" s="94"/>
      <c r="W97" s="94"/>
      <c r="X97" s="94"/>
      <c r="Y97" s="94"/>
      <c r="Z97" s="94"/>
      <c r="AA97" s="94"/>
      <c r="AB97" s="94"/>
      <c r="AC97" s="94"/>
      <c r="AD97" s="94"/>
      <c r="AE97" s="94"/>
      <c r="AF97" s="94"/>
      <c r="AG97" s="94"/>
      <c r="AH97" s="94"/>
      <c r="AI97" s="94"/>
    </row>
    <row r="98" spans="2:35" ht="12" customHeight="1" x14ac:dyDescent="0.35">
      <c r="B98" s="94"/>
      <c r="C98" s="94"/>
      <c r="D98" s="94"/>
      <c r="E98" s="94"/>
      <c r="F98" s="94"/>
      <c r="G98" s="94"/>
      <c r="H98" s="94"/>
      <c r="I98" s="94"/>
      <c r="J98" s="94"/>
      <c r="K98" s="94"/>
      <c r="L98" s="94"/>
      <c r="M98" s="94"/>
      <c r="N98" s="94"/>
      <c r="O98" s="94"/>
      <c r="P98" s="94"/>
      <c r="Q98" s="94"/>
      <c r="R98" s="94"/>
      <c r="S98" s="94"/>
      <c r="T98" s="94"/>
      <c r="U98" s="94"/>
      <c r="V98" s="94"/>
      <c r="W98" s="94"/>
      <c r="X98" s="94"/>
      <c r="Y98" s="94"/>
      <c r="Z98" s="94"/>
      <c r="AA98" s="94"/>
      <c r="AB98" s="94"/>
      <c r="AC98" s="94"/>
      <c r="AD98" s="94"/>
      <c r="AE98" s="94"/>
      <c r="AF98" s="94"/>
      <c r="AG98" s="94"/>
      <c r="AH98" s="94"/>
      <c r="AI98" s="94"/>
    </row>
    <row r="99" spans="2:35" ht="12" customHeight="1" x14ac:dyDescent="0.35">
      <c r="B99" s="94"/>
      <c r="C99" s="94"/>
      <c r="D99" s="94"/>
      <c r="E99" s="94"/>
      <c r="F99" s="94"/>
      <c r="G99" s="94"/>
      <c r="H99" s="94"/>
      <c r="I99" s="94"/>
      <c r="J99" s="94"/>
      <c r="K99" s="94"/>
      <c r="L99" s="94"/>
      <c r="M99" s="94"/>
      <c r="N99" s="94"/>
      <c r="O99" s="94"/>
      <c r="P99" s="94"/>
      <c r="Q99" s="94"/>
      <c r="R99" s="94"/>
      <c r="S99" s="94"/>
      <c r="T99" s="94"/>
      <c r="U99" s="94"/>
      <c r="V99" s="94"/>
      <c r="W99" s="94"/>
      <c r="X99" s="94"/>
      <c r="Y99" s="94"/>
      <c r="Z99" s="94"/>
      <c r="AA99" s="94"/>
      <c r="AB99" s="94"/>
      <c r="AC99" s="94"/>
      <c r="AD99" s="94"/>
      <c r="AE99" s="94"/>
      <c r="AF99" s="94"/>
      <c r="AG99" s="94"/>
      <c r="AH99" s="94"/>
      <c r="AI99" s="94"/>
    </row>
    <row r="100" spans="2:35" ht="12" customHeight="1" x14ac:dyDescent="0.35">
      <c r="B100" s="94"/>
      <c r="C100" s="94"/>
      <c r="D100" s="94"/>
      <c r="E100" s="94"/>
      <c r="F100" s="94"/>
      <c r="G100" s="94"/>
      <c r="H100" s="94"/>
      <c r="I100" s="94"/>
      <c r="J100" s="94"/>
      <c r="K100" s="94"/>
      <c r="L100" s="94"/>
      <c r="M100" s="94"/>
      <c r="N100" s="94"/>
      <c r="O100" s="94"/>
      <c r="P100" s="94"/>
      <c r="Q100" s="94"/>
      <c r="R100" s="94"/>
      <c r="S100" s="94"/>
      <c r="T100" s="94"/>
      <c r="U100" s="94"/>
      <c r="V100" s="94"/>
      <c r="W100" s="94"/>
      <c r="X100" s="94"/>
      <c r="Y100" s="94"/>
      <c r="Z100" s="94"/>
      <c r="AA100" s="94"/>
      <c r="AB100" s="94"/>
      <c r="AC100" s="94"/>
      <c r="AD100" s="94"/>
      <c r="AE100" s="94"/>
      <c r="AF100" s="94"/>
      <c r="AG100" s="94"/>
      <c r="AH100" s="94"/>
      <c r="AI100" s="94"/>
    </row>
    <row r="101" spans="2:35" ht="12" customHeight="1" x14ac:dyDescent="0.35">
      <c r="B101" s="94"/>
      <c r="C101" s="94"/>
      <c r="D101" s="94"/>
      <c r="E101" s="94"/>
      <c r="F101" s="94"/>
      <c r="G101" s="94"/>
      <c r="H101" s="94"/>
      <c r="I101" s="94"/>
      <c r="J101" s="94"/>
      <c r="K101" s="94"/>
      <c r="L101" s="94"/>
      <c r="M101" s="94"/>
      <c r="N101" s="94"/>
      <c r="O101" s="94"/>
      <c r="P101" s="94"/>
      <c r="Q101" s="94"/>
      <c r="R101" s="94"/>
      <c r="S101" s="94"/>
      <c r="T101" s="94"/>
      <c r="U101" s="94"/>
      <c r="V101" s="94"/>
      <c r="W101" s="94"/>
      <c r="X101" s="94"/>
      <c r="Y101" s="94"/>
      <c r="Z101" s="94"/>
      <c r="AA101" s="94"/>
      <c r="AB101" s="94"/>
      <c r="AC101" s="94"/>
      <c r="AD101" s="94"/>
      <c r="AE101" s="94"/>
      <c r="AF101" s="94"/>
      <c r="AG101" s="94"/>
      <c r="AH101" s="94"/>
      <c r="AI101" s="94"/>
    </row>
    <row r="102" spans="2:35" ht="12" customHeight="1" x14ac:dyDescent="0.35">
      <c r="B102" s="94"/>
      <c r="C102" s="94"/>
      <c r="D102" s="94"/>
      <c r="E102" s="94"/>
      <c r="F102" s="94"/>
      <c r="G102" s="94"/>
      <c r="H102" s="94"/>
      <c r="I102" s="94"/>
      <c r="J102" s="94"/>
      <c r="K102" s="94"/>
      <c r="L102" s="94"/>
      <c r="M102" s="94"/>
      <c r="N102" s="94"/>
      <c r="O102" s="94"/>
      <c r="P102" s="94"/>
      <c r="Q102" s="94"/>
      <c r="R102" s="94"/>
      <c r="S102" s="94"/>
      <c r="T102" s="94"/>
      <c r="U102" s="94"/>
      <c r="V102" s="94"/>
      <c r="W102" s="94"/>
      <c r="X102" s="94"/>
      <c r="Y102" s="94"/>
      <c r="Z102" s="94"/>
      <c r="AA102" s="94"/>
      <c r="AB102" s="94"/>
      <c r="AC102" s="94"/>
      <c r="AD102" s="94"/>
      <c r="AE102" s="94"/>
      <c r="AF102" s="94"/>
      <c r="AG102" s="94"/>
      <c r="AH102" s="94"/>
      <c r="AI102" s="94"/>
    </row>
    <row r="103" spans="2:35" ht="12" customHeight="1" x14ac:dyDescent="0.35">
      <c r="B103" s="94"/>
      <c r="C103" s="94"/>
      <c r="D103" s="94"/>
      <c r="E103" s="94"/>
      <c r="F103" s="94"/>
      <c r="G103" s="94"/>
      <c r="H103" s="94"/>
      <c r="I103" s="94"/>
      <c r="J103" s="94"/>
      <c r="K103" s="94"/>
      <c r="L103" s="94"/>
      <c r="M103" s="94"/>
      <c r="N103" s="94"/>
      <c r="O103" s="94"/>
      <c r="P103" s="94"/>
      <c r="Q103" s="94"/>
      <c r="R103" s="94"/>
      <c r="S103" s="94"/>
      <c r="T103" s="94"/>
      <c r="U103" s="94"/>
      <c r="V103" s="94"/>
      <c r="W103" s="94"/>
      <c r="X103" s="94"/>
      <c r="Y103" s="94"/>
      <c r="Z103" s="94"/>
      <c r="AA103" s="94"/>
      <c r="AB103" s="94"/>
      <c r="AC103" s="94"/>
      <c r="AD103" s="94"/>
      <c r="AE103" s="94"/>
      <c r="AF103" s="94"/>
      <c r="AG103" s="94"/>
      <c r="AH103" s="94"/>
      <c r="AI103" s="94"/>
    </row>
    <row r="104" spans="2:35" ht="12" customHeight="1" x14ac:dyDescent="0.35">
      <c r="B104" s="94"/>
      <c r="C104" s="94"/>
      <c r="D104" s="94"/>
      <c r="E104" s="94"/>
      <c r="F104" s="94"/>
      <c r="G104" s="94"/>
      <c r="H104" s="94"/>
      <c r="I104" s="94"/>
      <c r="J104" s="94"/>
      <c r="K104" s="94"/>
      <c r="L104" s="94"/>
      <c r="M104" s="94"/>
      <c r="N104" s="94"/>
      <c r="O104" s="94"/>
      <c r="P104" s="94"/>
      <c r="Q104" s="94"/>
      <c r="R104" s="94"/>
      <c r="S104" s="94"/>
      <c r="T104" s="94"/>
      <c r="U104" s="94"/>
      <c r="V104" s="94"/>
      <c r="W104" s="94"/>
      <c r="X104" s="94"/>
      <c r="Y104" s="94"/>
      <c r="Z104" s="94"/>
      <c r="AA104" s="94"/>
      <c r="AB104" s="94"/>
      <c r="AC104" s="94"/>
      <c r="AD104" s="94"/>
      <c r="AE104" s="94"/>
      <c r="AF104" s="94"/>
      <c r="AG104" s="94"/>
      <c r="AH104" s="94"/>
      <c r="AI104" s="94"/>
    </row>
    <row r="105" spans="2:35" ht="12" customHeight="1" x14ac:dyDescent="0.35">
      <c r="B105" s="94"/>
      <c r="C105" s="94"/>
      <c r="D105" s="94"/>
      <c r="E105" s="94"/>
      <c r="F105" s="94"/>
      <c r="G105" s="94"/>
      <c r="H105" s="94"/>
      <c r="I105" s="94"/>
      <c r="J105" s="94"/>
      <c r="K105" s="94"/>
      <c r="L105" s="94"/>
      <c r="M105" s="94"/>
      <c r="N105" s="94"/>
      <c r="O105" s="94"/>
      <c r="P105" s="94"/>
      <c r="Q105" s="94"/>
      <c r="R105" s="94"/>
      <c r="S105" s="94"/>
      <c r="T105" s="94"/>
      <c r="U105" s="94"/>
      <c r="V105" s="94"/>
      <c r="W105" s="94"/>
      <c r="X105" s="94"/>
      <c r="Y105" s="94"/>
      <c r="Z105" s="94"/>
      <c r="AA105" s="94"/>
      <c r="AB105" s="94"/>
      <c r="AC105" s="94"/>
      <c r="AD105" s="94"/>
      <c r="AE105" s="94"/>
      <c r="AF105" s="94"/>
      <c r="AG105" s="94"/>
      <c r="AH105" s="94"/>
      <c r="AI105" s="94"/>
    </row>
    <row r="106" spans="2:35" ht="12" customHeight="1" x14ac:dyDescent="0.35">
      <c r="B106" s="94"/>
      <c r="C106" s="94"/>
      <c r="D106" s="94"/>
      <c r="E106" s="94"/>
      <c r="F106" s="94"/>
      <c r="G106" s="94"/>
      <c r="H106" s="94"/>
      <c r="I106" s="94"/>
      <c r="J106" s="94"/>
      <c r="K106" s="94"/>
      <c r="L106" s="94"/>
      <c r="M106" s="94"/>
      <c r="N106" s="94"/>
      <c r="O106" s="94"/>
      <c r="P106" s="94"/>
      <c r="Q106" s="94"/>
      <c r="R106" s="94"/>
      <c r="S106" s="94"/>
      <c r="T106" s="94"/>
      <c r="U106" s="94"/>
      <c r="V106" s="94"/>
      <c r="W106" s="94"/>
      <c r="X106" s="94"/>
      <c r="Y106" s="94"/>
      <c r="Z106" s="94"/>
      <c r="AA106" s="94"/>
      <c r="AB106" s="94"/>
      <c r="AC106" s="94"/>
      <c r="AD106" s="94"/>
      <c r="AE106" s="94"/>
      <c r="AF106" s="94"/>
      <c r="AG106" s="94"/>
      <c r="AH106" s="94"/>
      <c r="AI106" s="94"/>
    </row>
    <row r="107" spans="2:35" ht="12" customHeight="1" x14ac:dyDescent="0.35">
      <c r="B107" s="94"/>
      <c r="C107" s="94"/>
      <c r="D107" s="94"/>
      <c r="E107" s="94"/>
      <c r="F107" s="94"/>
      <c r="G107" s="94"/>
      <c r="H107" s="94"/>
      <c r="I107" s="94"/>
      <c r="J107" s="94"/>
      <c r="K107" s="94"/>
      <c r="L107" s="94"/>
      <c r="M107" s="94"/>
      <c r="N107" s="94"/>
      <c r="O107" s="94"/>
      <c r="P107" s="94"/>
      <c r="Q107" s="94"/>
      <c r="R107" s="94"/>
      <c r="S107" s="94"/>
      <c r="T107" s="94"/>
      <c r="U107" s="94"/>
      <c r="V107" s="94"/>
      <c r="W107" s="94"/>
      <c r="X107" s="94"/>
      <c r="Y107" s="94"/>
      <c r="Z107" s="94"/>
      <c r="AA107" s="94"/>
      <c r="AB107" s="94"/>
      <c r="AC107" s="94"/>
      <c r="AD107" s="94"/>
      <c r="AE107" s="94"/>
      <c r="AF107" s="94"/>
      <c r="AG107" s="94"/>
      <c r="AH107" s="94"/>
      <c r="AI107" s="94"/>
    </row>
    <row r="108" spans="2:35" ht="12" customHeight="1" x14ac:dyDescent="0.35">
      <c r="B108" s="94"/>
      <c r="C108" s="94"/>
      <c r="D108" s="94"/>
      <c r="E108" s="94"/>
      <c r="F108" s="94"/>
      <c r="G108" s="94"/>
      <c r="H108" s="94"/>
      <c r="I108" s="94"/>
      <c r="J108" s="94"/>
      <c r="K108" s="94"/>
      <c r="L108" s="94"/>
      <c r="M108" s="94"/>
      <c r="N108" s="94"/>
      <c r="O108" s="94"/>
      <c r="P108" s="94"/>
      <c r="Q108" s="94"/>
      <c r="R108" s="94"/>
      <c r="S108" s="94"/>
      <c r="T108" s="94"/>
      <c r="U108" s="94"/>
      <c r="V108" s="94"/>
      <c r="W108" s="94"/>
      <c r="X108" s="94"/>
      <c r="Y108" s="94"/>
      <c r="Z108" s="94"/>
      <c r="AA108" s="94"/>
      <c r="AB108" s="94"/>
      <c r="AC108" s="94"/>
      <c r="AD108" s="94"/>
      <c r="AE108" s="94"/>
      <c r="AF108" s="94"/>
      <c r="AG108" s="94"/>
      <c r="AH108" s="94"/>
      <c r="AI108" s="94"/>
    </row>
    <row r="109" spans="2:35" ht="12" customHeight="1" x14ac:dyDescent="0.35">
      <c r="B109" s="94"/>
      <c r="C109" s="94"/>
      <c r="D109" s="94"/>
      <c r="E109" s="94"/>
      <c r="F109" s="94"/>
      <c r="G109" s="94"/>
      <c r="H109" s="94"/>
      <c r="I109" s="94"/>
      <c r="J109" s="94"/>
      <c r="K109" s="94"/>
      <c r="L109" s="94"/>
      <c r="M109" s="94"/>
      <c r="N109" s="94"/>
      <c r="O109" s="94"/>
      <c r="P109" s="94"/>
      <c r="Q109" s="94"/>
      <c r="R109" s="94"/>
      <c r="S109" s="94"/>
      <c r="T109" s="94"/>
      <c r="U109" s="94"/>
      <c r="V109" s="94"/>
      <c r="W109" s="94"/>
      <c r="X109" s="94"/>
      <c r="Y109" s="94"/>
      <c r="Z109" s="94"/>
      <c r="AA109" s="94"/>
      <c r="AB109" s="94"/>
      <c r="AC109" s="94"/>
      <c r="AD109" s="94"/>
      <c r="AE109" s="94"/>
      <c r="AF109" s="94"/>
      <c r="AG109" s="94"/>
      <c r="AH109" s="94"/>
      <c r="AI109" s="94"/>
    </row>
    <row r="110" spans="2:35" ht="12" customHeight="1" x14ac:dyDescent="0.35">
      <c r="B110" s="94"/>
      <c r="C110" s="94"/>
      <c r="D110" s="94"/>
      <c r="E110" s="94"/>
      <c r="F110" s="94"/>
      <c r="G110" s="94"/>
      <c r="H110" s="94"/>
      <c r="I110" s="94"/>
      <c r="J110" s="94"/>
      <c r="K110" s="94"/>
      <c r="L110" s="94"/>
      <c r="M110" s="94"/>
      <c r="N110" s="94"/>
      <c r="O110" s="94"/>
      <c r="P110" s="94"/>
      <c r="Q110" s="94"/>
      <c r="R110" s="94"/>
      <c r="S110" s="94"/>
      <c r="T110" s="94"/>
      <c r="U110" s="94"/>
      <c r="V110" s="94"/>
      <c r="W110" s="94"/>
      <c r="X110" s="94"/>
      <c r="Y110" s="94"/>
      <c r="Z110" s="94"/>
      <c r="AA110" s="94"/>
      <c r="AB110" s="94"/>
      <c r="AC110" s="94"/>
      <c r="AD110" s="94"/>
      <c r="AE110" s="94"/>
      <c r="AF110" s="94"/>
      <c r="AG110" s="94"/>
      <c r="AH110" s="94"/>
      <c r="AI110" s="94"/>
    </row>
    <row r="111" spans="2:35" ht="12" customHeight="1" x14ac:dyDescent="0.35">
      <c r="B111" s="94"/>
      <c r="C111" s="94"/>
      <c r="D111" s="94"/>
      <c r="E111" s="94"/>
      <c r="F111" s="94"/>
      <c r="G111" s="94"/>
      <c r="H111" s="94"/>
      <c r="I111" s="94"/>
      <c r="J111" s="94"/>
      <c r="K111" s="94"/>
      <c r="L111" s="94"/>
      <c r="M111" s="94"/>
      <c r="N111" s="94"/>
      <c r="O111" s="94"/>
      <c r="P111" s="94"/>
      <c r="Q111" s="94"/>
      <c r="R111" s="94"/>
      <c r="S111" s="94"/>
      <c r="T111" s="94"/>
      <c r="U111" s="94"/>
      <c r="V111" s="94"/>
      <c r="W111" s="94"/>
      <c r="X111" s="94"/>
      <c r="Y111" s="94"/>
      <c r="Z111" s="94"/>
      <c r="AA111" s="94"/>
      <c r="AB111" s="94"/>
      <c r="AC111" s="94"/>
      <c r="AD111" s="94"/>
      <c r="AE111" s="94"/>
      <c r="AF111" s="94"/>
      <c r="AG111" s="94"/>
      <c r="AH111" s="94"/>
      <c r="AI111" s="94"/>
    </row>
    <row r="112" spans="2:35" ht="12" customHeight="1" x14ac:dyDescent="0.35">
      <c r="B112" s="94"/>
      <c r="C112" s="94"/>
      <c r="D112" s="94"/>
      <c r="E112" s="94"/>
      <c r="F112" s="94"/>
      <c r="G112" s="94"/>
      <c r="H112" s="94"/>
      <c r="I112" s="94"/>
      <c r="J112" s="94"/>
      <c r="K112" s="94"/>
      <c r="L112" s="94"/>
      <c r="M112" s="94"/>
      <c r="N112" s="94"/>
      <c r="O112" s="94"/>
      <c r="P112" s="94"/>
      <c r="Q112" s="94"/>
      <c r="R112" s="94"/>
      <c r="S112" s="94"/>
      <c r="T112" s="94"/>
      <c r="U112" s="94"/>
      <c r="V112" s="94"/>
      <c r="W112" s="94"/>
      <c r="X112" s="94"/>
      <c r="Y112" s="94"/>
      <c r="Z112" s="94"/>
      <c r="AA112" s="94"/>
      <c r="AB112" s="94"/>
      <c r="AC112" s="94"/>
      <c r="AD112" s="94"/>
      <c r="AE112" s="94"/>
      <c r="AF112" s="94"/>
      <c r="AG112" s="94"/>
      <c r="AH112" s="94"/>
      <c r="AI112" s="94"/>
    </row>
    <row r="113" spans="2:35" ht="12" customHeight="1" x14ac:dyDescent="0.35">
      <c r="B113" s="94"/>
      <c r="C113" s="94"/>
      <c r="D113" s="94"/>
      <c r="E113" s="94"/>
      <c r="F113" s="94"/>
      <c r="G113" s="94"/>
      <c r="H113" s="94"/>
      <c r="I113" s="94"/>
      <c r="J113" s="94"/>
      <c r="K113" s="94"/>
      <c r="L113" s="94"/>
      <c r="M113" s="94"/>
      <c r="N113" s="94"/>
      <c r="O113" s="94"/>
      <c r="P113" s="94"/>
      <c r="Q113" s="94"/>
      <c r="R113" s="94"/>
      <c r="S113" s="94"/>
      <c r="T113" s="94"/>
      <c r="U113" s="94"/>
      <c r="V113" s="94"/>
      <c r="W113" s="94"/>
      <c r="X113" s="94"/>
      <c r="Y113" s="94"/>
      <c r="Z113" s="94"/>
      <c r="AA113" s="94"/>
      <c r="AB113" s="94"/>
      <c r="AC113" s="94"/>
      <c r="AD113" s="94"/>
      <c r="AE113" s="94"/>
      <c r="AF113" s="94"/>
      <c r="AG113" s="94"/>
      <c r="AH113" s="94"/>
      <c r="AI113" s="94"/>
    </row>
    <row r="114" spans="2:35" ht="12" customHeight="1" x14ac:dyDescent="0.35">
      <c r="B114" s="94"/>
      <c r="C114" s="94"/>
      <c r="D114" s="94"/>
      <c r="E114" s="94"/>
      <c r="F114" s="94"/>
      <c r="G114" s="94"/>
      <c r="H114" s="94"/>
      <c r="I114" s="94"/>
      <c r="J114" s="94"/>
      <c r="K114" s="94"/>
      <c r="L114" s="94"/>
      <c r="M114" s="94"/>
      <c r="N114" s="94"/>
      <c r="O114" s="94"/>
      <c r="P114" s="94"/>
      <c r="Q114" s="94"/>
      <c r="R114" s="94"/>
      <c r="S114" s="94"/>
      <c r="T114" s="94"/>
      <c r="U114" s="94"/>
      <c r="V114" s="94"/>
      <c r="W114" s="94"/>
      <c r="X114" s="94"/>
      <c r="Y114" s="94"/>
      <c r="Z114" s="94"/>
      <c r="AA114" s="94"/>
      <c r="AB114" s="94"/>
      <c r="AC114" s="94"/>
      <c r="AD114" s="94"/>
      <c r="AE114" s="94"/>
      <c r="AF114" s="94"/>
      <c r="AG114" s="94"/>
      <c r="AH114" s="94"/>
      <c r="AI114" s="94"/>
    </row>
    <row r="115" spans="2:35" ht="12" customHeight="1" x14ac:dyDescent="0.35">
      <c r="B115" s="94"/>
      <c r="C115" s="94"/>
      <c r="D115" s="94"/>
      <c r="E115" s="94"/>
      <c r="F115" s="94"/>
      <c r="G115" s="94"/>
      <c r="H115" s="94"/>
      <c r="I115" s="94"/>
      <c r="J115" s="94"/>
      <c r="K115" s="94"/>
      <c r="L115" s="94"/>
      <c r="M115" s="94"/>
      <c r="N115" s="94"/>
      <c r="O115" s="94"/>
      <c r="P115" s="94"/>
      <c r="Q115" s="94"/>
      <c r="R115" s="94"/>
      <c r="S115" s="94"/>
      <c r="T115" s="94"/>
      <c r="U115" s="94"/>
      <c r="V115" s="94"/>
      <c r="W115" s="94"/>
      <c r="X115" s="94"/>
      <c r="Y115" s="94"/>
      <c r="Z115" s="94"/>
      <c r="AA115" s="94"/>
      <c r="AB115" s="94"/>
      <c r="AC115" s="94"/>
      <c r="AD115" s="94"/>
      <c r="AE115" s="94"/>
      <c r="AF115" s="94"/>
      <c r="AG115" s="94"/>
      <c r="AH115" s="94"/>
      <c r="AI115" s="94"/>
    </row>
    <row r="116" spans="2:35" ht="12" customHeight="1" x14ac:dyDescent="0.35">
      <c r="B116" s="94"/>
      <c r="C116" s="94"/>
      <c r="D116" s="94"/>
      <c r="E116" s="94"/>
      <c r="F116" s="94"/>
      <c r="G116" s="94"/>
      <c r="H116" s="94"/>
      <c r="I116" s="94"/>
      <c r="J116" s="94"/>
      <c r="K116" s="94"/>
      <c r="L116" s="94"/>
      <c r="M116" s="94"/>
      <c r="N116" s="94"/>
      <c r="O116" s="94"/>
      <c r="P116" s="94"/>
      <c r="Q116" s="94"/>
      <c r="R116" s="94"/>
      <c r="S116" s="94"/>
      <c r="T116" s="94"/>
      <c r="U116" s="94"/>
      <c r="V116" s="94"/>
      <c r="W116" s="94"/>
      <c r="X116" s="94"/>
      <c r="Y116" s="94"/>
      <c r="Z116" s="94"/>
      <c r="AA116" s="94"/>
      <c r="AB116" s="94"/>
      <c r="AC116" s="94"/>
      <c r="AD116" s="94"/>
      <c r="AE116" s="94"/>
      <c r="AF116" s="94"/>
      <c r="AG116" s="94"/>
      <c r="AH116" s="94"/>
      <c r="AI116" s="94"/>
    </row>
    <row r="117" spans="2:35" ht="12" customHeight="1" x14ac:dyDescent="0.35">
      <c r="B117" s="94"/>
      <c r="C117" s="94"/>
      <c r="D117" s="94"/>
      <c r="E117" s="94"/>
      <c r="F117" s="94"/>
      <c r="G117" s="94"/>
      <c r="H117" s="94"/>
      <c r="I117" s="94"/>
      <c r="J117" s="94"/>
      <c r="K117" s="94"/>
      <c r="L117" s="94"/>
      <c r="M117" s="94"/>
      <c r="N117" s="94"/>
      <c r="O117" s="94"/>
      <c r="P117" s="94"/>
      <c r="Q117" s="94"/>
      <c r="R117" s="94"/>
      <c r="S117" s="94"/>
      <c r="T117" s="94"/>
      <c r="U117" s="94"/>
      <c r="V117" s="94"/>
      <c r="W117" s="94"/>
      <c r="X117" s="94"/>
      <c r="Y117" s="94"/>
      <c r="Z117" s="94"/>
      <c r="AA117" s="94"/>
      <c r="AB117" s="94"/>
      <c r="AC117" s="94"/>
      <c r="AD117" s="94"/>
      <c r="AE117" s="94"/>
      <c r="AF117" s="94"/>
      <c r="AG117" s="94"/>
      <c r="AH117" s="94"/>
      <c r="AI117" s="94"/>
    </row>
  </sheetData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54F22-13E1-433D-A0AE-EB28026FD00B}">
  <sheetPr>
    <tabColor theme="3"/>
  </sheetPr>
  <dimension ref="B5:T10"/>
  <sheetViews>
    <sheetView showGridLines="0" zoomScaleNormal="100" workbookViewId="0"/>
  </sheetViews>
  <sheetFormatPr defaultColWidth="11.5546875" defaultRowHeight="12" customHeight="1" x14ac:dyDescent="0.25"/>
  <cols>
    <col min="1" max="1" width="4.21875" style="98" customWidth="1"/>
    <col min="2" max="2" width="16.88671875" style="98" customWidth="1"/>
    <col min="3" max="19" width="8.44140625" style="98" customWidth="1"/>
    <col min="20" max="16384" width="11.5546875" style="98"/>
  </cols>
  <sheetData>
    <row r="5" spans="2:20" ht="12" customHeight="1" x14ac:dyDescent="0.25">
      <c r="C5" s="220" t="s">
        <v>381</v>
      </c>
    </row>
    <row r="6" spans="2:20" ht="12" customHeight="1" x14ac:dyDescent="0.25"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94">
        <v>2022</v>
      </c>
    </row>
    <row r="7" spans="2:20" ht="12" customHeight="1" x14ac:dyDescent="0.25">
      <c r="B7" s="99" t="s">
        <v>382</v>
      </c>
      <c r="C7" s="227">
        <v>6.1518987341772151</v>
      </c>
      <c r="D7" s="227">
        <v>6.887323943661972</v>
      </c>
      <c r="E7" s="227">
        <v>9.7555110220440877</v>
      </c>
      <c r="F7" s="227">
        <v>9.4772727272727266</v>
      </c>
      <c r="G7" s="227">
        <v>7.533152909336942</v>
      </c>
      <c r="H7" s="227">
        <v>9.0921052631578956</v>
      </c>
      <c r="I7" s="227">
        <v>9.0518602029312287</v>
      </c>
      <c r="J7" s="227">
        <v>10.186295503211991</v>
      </c>
      <c r="K7" s="227">
        <v>9.6618575293056814</v>
      </c>
      <c r="L7" s="227">
        <v>10.613084112149533</v>
      </c>
      <c r="M7" s="227">
        <v>10.568041237113402</v>
      </c>
      <c r="N7" s="227">
        <v>10.95956607495069</v>
      </c>
      <c r="O7" s="227">
        <v>10.167539267015707</v>
      </c>
      <c r="P7" s="227">
        <v>10.50251256281407</v>
      </c>
      <c r="Q7" s="227">
        <v>10.817860300618921</v>
      </c>
      <c r="R7" s="227">
        <v>9.1226666666666674</v>
      </c>
      <c r="S7" s="227">
        <v>15.554838709677419</v>
      </c>
    </row>
    <row r="8" spans="2:20" ht="12" customHeight="1" x14ac:dyDescent="0.25">
      <c r="B8" s="99" t="s">
        <v>383</v>
      </c>
      <c r="C8" s="29">
        <v>3402</v>
      </c>
      <c r="D8" s="2">
        <v>4401</v>
      </c>
      <c r="E8" s="2">
        <v>4868</v>
      </c>
      <c r="F8" s="2">
        <v>4587</v>
      </c>
      <c r="G8" s="2">
        <v>5567</v>
      </c>
      <c r="H8" s="2">
        <v>6910</v>
      </c>
      <c r="I8" s="2">
        <v>8029</v>
      </c>
      <c r="J8" s="2">
        <v>9514</v>
      </c>
      <c r="K8" s="2">
        <v>10715</v>
      </c>
      <c r="L8" s="2">
        <v>11356</v>
      </c>
      <c r="M8" s="2">
        <v>10251</v>
      </c>
      <c r="N8" s="2">
        <v>11113</v>
      </c>
      <c r="O8" s="2">
        <v>11652</v>
      </c>
      <c r="P8" s="2">
        <v>12540</v>
      </c>
      <c r="Q8" s="2">
        <v>12235</v>
      </c>
      <c r="R8" s="2">
        <v>17105</v>
      </c>
      <c r="S8" s="2">
        <v>4822</v>
      </c>
      <c r="T8" s="257" t="s">
        <v>494</v>
      </c>
    </row>
    <row r="9" spans="2:20" ht="12" customHeight="1" x14ac:dyDescent="0.25">
      <c r="B9" s="99" t="s">
        <v>384</v>
      </c>
      <c r="C9" s="228">
        <v>553</v>
      </c>
      <c r="D9" s="228">
        <v>639</v>
      </c>
      <c r="E9" s="228">
        <v>499</v>
      </c>
      <c r="F9" s="228">
        <v>484</v>
      </c>
      <c r="G9" s="228">
        <v>739</v>
      </c>
      <c r="H9" s="228">
        <v>760</v>
      </c>
      <c r="I9" s="228">
        <v>887</v>
      </c>
      <c r="J9" s="228">
        <v>934</v>
      </c>
      <c r="K9" s="228">
        <v>1109</v>
      </c>
      <c r="L9" s="228">
        <v>1070</v>
      </c>
      <c r="M9" s="228">
        <v>970</v>
      </c>
      <c r="N9" s="228">
        <v>1014</v>
      </c>
      <c r="O9" s="228">
        <v>1146</v>
      </c>
      <c r="P9" s="228">
        <v>1194</v>
      </c>
      <c r="Q9" s="228">
        <v>1131</v>
      </c>
      <c r="R9" s="228">
        <v>1875</v>
      </c>
      <c r="S9" s="228">
        <v>310</v>
      </c>
    </row>
    <row r="10" spans="2:20" ht="12" customHeight="1" x14ac:dyDescent="0.25">
      <c r="B10" s="122" t="s">
        <v>493</v>
      </c>
    </row>
  </sheetData>
  <pageMargins left="0.7" right="0.7" top="0.75" bottom="0.75" header="0.3" footer="0.3"/>
  <pageSetup orientation="portrait" horizontalDpi="0" verticalDpi="0" r:id="rId1"/>
  <drawing r:id="rId2"/>
  <legacyDrawing r:id="rId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3F3F72-0420-4EDB-BB86-B22BCB3984F3}">
  <sheetPr>
    <tabColor theme="3"/>
  </sheetPr>
  <dimension ref="B5:AL65"/>
  <sheetViews>
    <sheetView showGridLines="0" zoomScaleNormal="100" workbookViewId="0"/>
  </sheetViews>
  <sheetFormatPr defaultColWidth="11.5546875" defaultRowHeight="12" customHeight="1" x14ac:dyDescent="0.35"/>
  <cols>
    <col min="1" max="1" width="4.21875" style="208" customWidth="1"/>
    <col min="2" max="2" width="15.5546875" style="208" bestFit="1" customWidth="1"/>
    <col min="3" max="20" width="8.44140625" style="208" customWidth="1"/>
    <col min="21" max="21" width="15.5546875" style="208" bestFit="1" customWidth="1"/>
    <col min="22" max="35" width="8.44140625" style="208" customWidth="1"/>
    <col min="36" max="38" width="8.21875" style="208" customWidth="1"/>
    <col min="39" max="16384" width="11.5546875" style="208"/>
  </cols>
  <sheetData>
    <row r="5" spans="2:38" ht="12" customHeight="1" x14ac:dyDescent="0.35">
      <c r="B5" s="219"/>
      <c r="C5" s="220" t="s">
        <v>385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  <c r="Q5" s="219"/>
      <c r="U5" s="219"/>
      <c r="V5" s="220" t="s">
        <v>386</v>
      </c>
      <c r="W5" s="219"/>
      <c r="X5" s="219"/>
      <c r="Y5" s="219"/>
      <c r="Z5" s="219"/>
      <c r="AA5" s="219"/>
      <c r="AB5" s="219"/>
      <c r="AC5" s="219"/>
      <c r="AD5" s="219"/>
      <c r="AE5" s="219"/>
      <c r="AF5" s="219"/>
      <c r="AG5" s="219"/>
      <c r="AH5" s="219"/>
      <c r="AI5" s="219"/>
    </row>
    <row r="6" spans="2:38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94">
        <v>2022</v>
      </c>
      <c r="U6" s="120"/>
      <c r="V6" s="243">
        <v>2006</v>
      </c>
      <c r="W6" s="243">
        <v>2007</v>
      </c>
      <c r="X6" s="243">
        <v>2008</v>
      </c>
      <c r="Y6" s="243">
        <v>2009</v>
      </c>
      <c r="Z6" s="243">
        <v>2010</v>
      </c>
      <c r="AA6" s="243">
        <v>2011</v>
      </c>
      <c r="AB6" s="243">
        <v>2012</v>
      </c>
      <c r="AC6" s="243">
        <v>2013</v>
      </c>
      <c r="AD6" s="243">
        <v>2014</v>
      </c>
      <c r="AE6" s="243">
        <v>2015</v>
      </c>
      <c r="AF6" s="243">
        <v>2016</v>
      </c>
      <c r="AG6" s="243">
        <v>2017</v>
      </c>
      <c r="AH6" s="243">
        <v>2018</v>
      </c>
      <c r="AI6" s="243">
        <v>2019</v>
      </c>
      <c r="AJ6" s="243">
        <v>2020</v>
      </c>
      <c r="AK6" s="243">
        <v>2021</v>
      </c>
      <c r="AL6" s="194">
        <v>2022</v>
      </c>
    </row>
    <row r="7" spans="2:38" ht="12" customHeight="1" x14ac:dyDescent="0.35">
      <c r="B7" s="243" t="s">
        <v>366</v>
      </c>
      <c r="C7" s="5">
        <v>44.95</v>
      </c>
      <c r="D7" s="5">
        <v>49.7</v>
      </c>
      <c r="E7" s="5">
        <v>32.270000000000003</v>
      </c>
      <c r="F7" s="5">
        <v>22</v>
      </c>
      <c r="G7" s="5">
        <v>40</v>
      </c>
      <c r="H7" s="5">
        <v>41.760000000000005</v>
      </c>
      <c r="I7" s="5">
        <v>40</v>
      </c>
      <c r="J7" s="5">
        <v>33</v>
      </c>
      <c r="K7" s="5">
        <v>49.129999999999995</v>
      </c>
      <c r="L7" s="5">
        <v>40.28</v>
      </c>
      <c r="M7" s="5">
        <v>65</v>
      </c>
      <c r="N7" s="5">
        <v>50</v>
      </c>
      <c r="O7" s="5">
        <v>65</v>
      </c>
      <c r="P7" s="5">
        <v>70</v>
      </c>
      <c r="Q7" s="5">
        <v>64.724999999999994</v>
      </c>
      <c r="R7" s="5">
        <v>71.5</v>
      </c>
      <c r="S7" s="5">
        <v>100</v>
      </c>
      <c r="U7" s="243" t="s">
        <v>366</v>
      </c>
      <c r="V7" s="5">
        <v>92.785178743866794</v>
      </c>
      <c r="W7" s="5">
        <v>125.71251288531252</v>
      </c>
      <c r="X7" s="5">
        <v>84.629730753911048</v>
      </c>
      <c r="Y7" s="5">
        <v>89.857734069663863</v>
      </c>
      <c r="Z7" s="5">
        <v>133.20395398277287</v>
      </c>
      <c r="AA7" s="5">
        <v>111.44082950594947</v>
      </c>
      <c r="AB7" s="5">
        <v>140.3729291519588</v>
      </c>
      <c r="AC7" s="5">
        <v>109.52374104064192</v>
      </c>
      <c r="AD7" s="5">
        <v>208.72512892111163</v>
      </c>
      <c r="AE7" s="5">
        <v>151.08101934351686</v>
      </c>
      <c r="AF7" s="5">
        <v>226.43268225744404</v>
      </c>
      <c r="AG7" s="5">
        <v>178.65270359530089</v>
      </c>
      <c r="AH7" s="5">
        <v>226.29064791342475</v>
      </c>
      <c r="AI7" s="5">
        <v>223.51314427816857</v>
      </c>
      <c r="AJ7" s="5">
        <v>303.73392609334718</v>
      </c>
      <c r="AK7" s="5">
        <v>247.2247639782093</v>
      </c>
      <c r="AL7" s="5">
        <v>225.49387564069514</v>
      </c>
    </row>
    <row r="8" spans="2:38" ht="12" customHeight="1" x14ac:dyDescent="0.35">
      <c r="B8" s="243" t="s">
        <v>367</v>
      </c>
      <c r="C8" s="4">
        <v>31.835000000000001</v>
      </c>
      <c r="D8" s="4">
        <v>42</v>
      </c>
      <c r="E8" s="4">
        <v>34.200000000000003</v>
      </c>
      <c r="F8" s="4">
        <v>30</v>
      </c>
      <c r="G8" s="4">
        <v>52.8</v>
      </c>
      <c r="H8" s="4">
        <v>24</v>
      </c>
      <c r="I8" s="4">
        <v>50.8</v>
      </c>
      <c r="J8" s="4">
        <v>65</v>
      </c>
      <c r="K8" s="4">
        <v>62</v>
      </c>
      <c r="L8" s="4">
        <v>66.973047499999993</v>
      </c>
      <c r="M8" s="4">
        <v>75</v>
      </c>
      <c r="N8" s="4">
        <v>70</v>
      </c>
      <c r="O8" s="4">
        <v>158</v>
      </c>
      <c r="P8" s="4">
        <v>87</v>
      </c>
      <c r="Q8" s="4">
        <v>100</v>
      </c>
      <c r="R8" s="4">
        <v>227.5</v>
      </c>
      <c r="S8" s="4">
        <v>65</v>
      </c>
      <c r="U8" s="243" t="s">
        <v>367</v>
      </c>
      <c r="V8" s="4">
        <v>55.84375</v>
      </c>
      <c r="W8" s="4">
        <v>121.69052631578947</v>
      </c>
      <c r="X8" s="4">
        <v>266.98727272727274</v>
      </c>
      <c r="Y8" s="4">
        <v>126.5585975</v>
      </c>
      <c r="Z8" s="4">
        <v>207.11196029403501</v>
      </c>
      <c r="AA8" s="4">
        <v>55.261111111111106</v>
      </c>
      <c r="AB8" s="4">
        <v>70.34</v>
      </c>
      <c r="AC8" s="4">
        <v>111.50708333333331</v>
      </c>
      <c r="AD8" s="4">
        <v>170.67154714285715</v>
      </c>
      <c r="AE8" s="4">
        <v>164.12825183591943</v>
      </c>
      <c r="AF8" s="4">
        <v>160.25372235485492</v>
      </c>
      <c r="AG8" s="4">
        <v>285.07878793939398</v>
      </c>
      <c r="AH8" s="4">
        <v>263.57361111111112</v>
      </c>
      <c r="AI8" s="4">
        <v>199.35142857142861</v>
      </c>
      <c r="AJ8" s="4">
        <v>295.17020350000001</v>
      </c>
      <c r="AK8" s="4">
        <v>346.59148809523805</v>
      </c>
      <c r="AL8" s="4">
        <v>56.6</v>
      </c>
    </row>
    <row r="9" spans="2:38" ht="12" customHeight="1" x14ac:dyDescent="0.35">
      <c r="B9" s="97" t="s">
        <v>368</v>
      </c>
      <c r="C9" s="5">
        <v>153.09886800000001</v>
      </c>
      <c r="D9" s="5">
        <v>230.19</v>
      </c>
      <c r="E9" s="5">
        <v>133.38</v>
      </c>
      <c r="F9" s="5">
        <v>224.751744</v>
      </c>
      <c r="G9" s="5">
        <v>203.15935500000001</v>
      </c>
      <c r="H9" s="5">
        <v>324.83168000000001</v>
      </c>
      <c r="I9" s="5">
        <v>291.74041799999998</v>
      </c>
      <c r="J9" s="5">
        <v>240.09619499999999</v>
      </c>
      <c r="K9" s="5">
        <v>187.11455599999999</v>
      </c>
      <c r="L9" s="5">
        <v>213.65826200000001</v>
      </c>
      <c r="M9" s="5">
        <v>178.28668499999998</v>
      </c>
      <c r="N9" s="5">
        <v>279.35668500000003</v>
      </c>
      <c r="O9" s="5">
        <v>328.16062049999999</v>
      </c>
      <c r="P9" s="5">
        <v>363.86881599999998</v>
      </c>
      <c r="Q9" s="5">
        <v>543.19495800000004</v>
      </c>
      <c r="R9" s="5">
        <v>778</v>
      </c>
      <c r="S9" s="5">
        <v>890.92712349999999</v>
      </c>
      <c r="U9" s="97" t="s">
        <v>368</v>
      </c>
      <c r="V9" s="5">
        <v>191.19482080324971</v>
      </c>
      <c r="W9" s="5">
        <v>301.5920926280715</v>
      </c>
      <c r="X9" s="5">
        <v>252.58667959338624</v>
      </c>
      <c r="Y9" s="5">
        <v>354.38638500000008</v>
      </c>
      <c r="Z9" s="5">
        <v>303.48377177722494</v>
      </c>
      <c r="AA9" s="5">
        <v>922.33654194102155</v>
      </c>
      <c r="AB9" s="5">
        <v>1832.2501217999993</v>
      </c>
      <c r="AC9" s="5">
        <v>561.52877010666646</v>
      </c>
      <c r="AD9" s="5">
        <v>370.04697531035367</v>
      </c>
      <c r="AE9" s="5">
        <v>405.36735869356187</v>
      </c>
      <c r="AF9" s="5">
        <v>321.6932149025759</v>
      </c>
      <c r="AG9" s="5">
        <v>842.11201390147653</v>
      </c>
      <c r="AH9" s="5">
        <v>630.18573282674254</v>
      </c>
      <c r="AI9" s="5">
        <v>2339.1607527080496</v>
      </c>
      <c r="AJ9" s="5">
        <v>2076.15192357552</v>
      </c>
      <c r="AK9" s="5">
        <v>2825.1806437263785</v>
      </c>
      <c r="AL9" s="5">
        <v>993.05337019811532</v>
      </c>
    </row>
    <row r="10" spans="2:38" ht="12" customHeight="1" x14ac:dyDescent="0.35">
      <c r="B10" s="122" t="s">
        <v>493</v>
      </c>
      <c r="U10" s="122" t="s">
        <v>493</v>
      </c>
    </row>
    <row r="32" spans="2:35" ht="12" customHeight="1" x14ac:dyDescent="0.35">
      <c r="B32" s="219"/>
      <c r="C32" s="220" t="s">
        <v>387</v>
      </c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  <c r="O32" s="219"/>
      <c r="P32" s="219"/>
      <c r="Q32" s="219"/>
      <c r="U32" s="219"/>
      <c r="V32" s="220" t="s">
        <v>388</v>
      </c>
      <c r="W32" s="219"/>
      <c r="X32" s="219"/>
      <c r="Y32" s="219"/>
      <c r="Z32" s="219"/>
      <c r="AA32" s="219"/>
      <c r="AB32" s="219"/>
      <c r="AC32" s="219"/>
      <c r="AD32" s="219"/>
      <c r="AE32" s="219"/>
      <c r="AF32" s="219"/>
      <c r="AG32" s="219"/>
      <c r="AH32" s="219"/>
      <c r="AI32" s="219"/>
    </row>
    <row r="33" spans="2:38" ht="12" customHeight="1" x14ac:dyDescent="0.35">
      <c r="B33" s="120"/>
      <c r="C33" s="243">
        <v>2006</v>
      </c>
      <c r="D33" s="243">
        <v>2007</v>
      </c>
      <c r="E33" s="243">
        <v>2008</v>
      </c>
      <c r="F33" s="243">
        <v>2009</v>
      </c>
      <c r="G33" s="243">
        <v>2010</v>
      </c>
      <c r="H33" s="243">
        <v>2011</v>
      </c>
      <c r="I33" s="243">
        <v>2012</v>
      </c>
      <c r="J33" s="243">
        <v>2013</v>
      </c>
      <c r="K33" s="243">
        <v>2014</v>
      </c>
      <c r="L33" s="243">
        <v>2015</v>
      </c>
      <c r="M33" s="243">
        <v>2016</v>
      </c>
      <c r="N33" s="243">
        <v>2017</v>
      </c>
      <c r="O33" s="243">
        <v>2018</v>
      </c>
      <c r="P33" s="243">
        <v>2019</v>
      </c>
      <c r="Q33" s="243">
        <v>2020</v>
      </c>
      <c r="R33" s="243">
        <v>2021</v>
      </c>
      <c r="S33" s="194">
        <v>2022</v>
      </c>
      <c r="U33" s="120"/>
      <c r="V33" s="243">
        <v>2006</v>
      </c>
      <c r="W33" s="243">
        <v>2007</v>
      </c>
      <c r="X33" s="243">
        <v>2008</v>
      </c>
      <c r="Y33" s="243">
        <v>2009</v>
      </c>
      <c r="Z33" s="243">
        <v>2010</v>
      </c>
      <c r="AA33" s="243">
        <v>2011</v>
      </c>
      <c r="AB33" s="243">
        <v>2012</v>
      </c>
      <c r="AC33" s="243">
        <v>2013</v>
      </c>
      <c r="AD33" s="243">
        <v>2014</v>
      </c>
      <c r="AE33" s="243">
        <v>2015</v>
      </c>
      <c r="AF33" s="243">
        <v>2016</v>
      </c>
      <c r="AG33" s="243">
        <v>2017</v>
      </c>
      <c r="AH33" s="243">
        <v>2018</v>
      </c>
      <c r="AI33" s="243">
        <v>2019</v>
      </c>
      <c r="AJ33" s="243">
        <v>2020</v>
      </c>
      <c r="AK33" s="243">
        <v>2021</v>
      </c>
      <c r="AL33" s="194">
        <v>2022</v>
      </c>
    </row>
    <row r="34" spans="2:38" ht="12" customHeight="1" x14ac:dyDescent="0.35">
      <c r="B34" s="243" t="s">
        <v>366</v>
      </c>
      <c r="C34" s="5">
        <v>47.3</v>
      </c>
      <c r="D34" s="5">
        <v>52.5</v>
      </c>
      <c r="E34" s="5">
        <v>36.35</v>
      </c>
      <c r="F34" s="5">
        <v>23.3</v>
      </c>
      <c r="G34" s="5">
        <v>49</v>
      </c>
      <c r="H34" s="5">
        <v>44.5</v>
      </c>
      <c r="I34" s="5">
        <v>48.65</v>
      </c>
      <c r="J34" s="5">
        <v>38.85</v>
      </c>
      <c r="K34" s="5">
        <v>50</v>
      </c>
      <c r="L34" s="5">
        <v>45</v>
      </c>
      <c r="M34" s="5">
        <v>65</v>
      </c>
      <c r="N34" s="5">
        <v>53</v>
      </c>
      <c r="O34" s="5">
        <v>65</v>
      </c>
      <c r="P34" s="5">
        <v>70.75</v>
      </c>
      <c r="Q34" s="5">
        <v>75</v>
      </c>
      <c r="R34" s="5">
        <v>79.3</v>
      </c>
      <c r="S34" s="5">
        <v>135</v>
      </c>
      <c r="U34" s="243" t="s">
        <v>366</v>
      </c>
      <c r="V34" s="5">
        <v>97.853649866862739</v>
      </c>
      <c r="W34" s="5">
        <v>134.36957460514355</v>
      </c>
      <c r="X34" s="5">
        <v>94.244770087287364</v>
      </c>
      <c r="Y34" s="5">
        <v>96.046766897113528</v>
      </c>
      <c r="Z34" s="5">
        <v>146.3652739417704</v>
      </c>
      <c r="AA34" s="5">
        <v>114.45717237933542</v>
      </c>
      <c r="AB34" s="5">
        <v>159.78278197880061</v>
      </c>
      <c r="AC34" s="5">
        <v>120.32543347892586</v>
      </c>
      <c r="AD34" s="5">
        <v>366.75129978432579</v>
      </c>
      <c r="AE34" s="5">
        <v>152.92921566258283</v>
      </c>
      <c r="AF34" s="5">
        <v>228.41882457458081</v>
      </c>
      <c r="AG34" s="5">
        <v>183.54259661761705</v>
      </c>
      <c r="AH34" s="5">
        <v>234.04074158830801</v>
      </c>
      <c r="AI34" s="5">
        <v>234.54199259615413</v>
      </c>
      <c r="AJ34" s="5">
        <v>359.94642344785092</v>
      </c>
      <c r="AK34" s="5">
        <v>259.71061775867082</v>
      </c>
      <c r="AL34" s="5">
        <v>315.87758381925318</v>
      </c>
    </row>
    <row r="35" spans="2:38" ht="12" customHeight="1" x14ac:dyDescent="0.35">
      <c r="B35" s="243" t="s">
        <v>367</v>
      </c>
      <c r="C35" s="4">
        <v>28.5</v>
      </c>
      <c r="D35" s="4">
        <v>71</v>
      </c>
      <c r="E35" s="4">
        <v>37.08</v>
      </c>
      <c r="F35" s="4">
        <v>28</v>
      </c>
      <c r="G35" s="4">
        <v>34</v>
      </c>
      <c r="H35" s="4">
        <v>35</v>
      </c>
      <c r="I35" s="4">
        <v>30</v>
      </c>
      <c r="J35" s="4">
        <v>37</v>
      </c>
      <c r="K35" s="4">
        <v>50</v>
      </c>
      <c r="L35" s="4">
        <v>70.3</v>
      </c>
      <c r="M35" s="4">
        <v>46.5</v>
      </c>
      <c r="N35" s="4">
        <v>102.8500015</v>
      </c>
      <c r="O35" s="4">
        <v>200</v>
      </c>
      <c r="P35" s="4">
        <v>100</v>
      </c>
      <c r="Q35" s="4">
        <v>176.25</v>
      </c>
      <c r="R35" s="4">
        <v>432.5</v>
      </c>
      <c r="S35" s="4">
        <v>80</v>
      </c>
      <c r="U35" s="243" t="s">
        <v>367</v>
      </c>
      <c r="V35" s="4">
        <v>53.616174111111107</v>
      </c>
      <c r="W35" s="4">
        <v>156.18642857142859</v>
      </c>
      <c r="X35" s="4">
        <v>368.73250000000002</v>
      </c>
      <c r="Y35" s="4">
        <v>140.66</v>
      </c>
      <c r="Z35" s="4">
        <v>228.93163289204668</v>
      </c>
      <c r="AA35" s="4">
        <v>71.190444444444438</v>
      </c>
      <c r="AB35" s="4">
        <v>72.45</v>
      </c>
      <c r="AC35" s="4">
        <v>107.40990219999999</v>
      </c>
      <c r="AD35" s="4">
        <v>204.60333333333332</v>
      </c>
      <c r="AE35" s="4">
        <v>143.06364158560336</v>
      </c>
      <c r="AF35" s="4">
        <v>114.6942375759853</v>
      </c>
      <c r="AG35" s="4">
        <v>497.55625018750004</v>
      </c>
      <c r="AH35" s="4">
        <v>247.67294117647063</v>
      </c>
      <c r="AI35" s="4">
        <v>199.53574999999998</v>
      </c>
      <c r="AJ35" s="4">
        <v>383.98880627802833</v>
      </c>
      <c r="AK35" s="4">
        <v>515.16650000000004</v>
      </c>
      <c r="AL35" s="4">
        <v>68.333333333333329</v>
      </c>
    </row>
    <row r="36" spans="2:38" ht="12" customHeight="1" x14ac:dyDescent="0.35">
      <c r="B36" s="97" t="s">
        <v>368</v>
      </c>
      <c r="C36" s="5">
        <v>195.11995999999999</v>
      </c>
      <c r="D36" s="5">
        <v>327.03567800000002</v>
      </c>
      <c r="E36" s="5">
        <v>187.5</v>
      </c>
      <c r="F36" s="5">
        <v>312.95174400000002</v>
      </c>
      <c r="G36" s="5">
        <v>278.74428749999998</v>
      </c>
      <c r="H36" s="5">
        <v>421.33168000000001</v>
      </c>
      <c r="I36" s="5">
        <v>353.21021400000001</v>
      </c>
      <c r="J36" s="5">
        <v>328.52920499999999</v>
      </c>
      <c r="K36" s="5">
        <v>249.910619</v>
      </c>
      <c r="L36" s="5">
        <v>289.44916899999998</v>
      </c>
      <c r="M36" s="5">
        <v>239.30206000000001</v>
      </c>
      <c r="N36" s="5">
        <v>359.14002000000005</v>
      </c>
      <c r="O36" s="5">
        <v>407.94472500000001</v>
      </c>
      <c r="P36" s="5">
        <v>458.59106700000001</v>
      </c>
      <c r="Q36" s="5">
        <v>781.76551100000006</v>
      </c>
      <c r="R36" s="5">
        <v>1100</v>
      </c>
      <c r="S36" s="5">
        <v>1150</v>
      </c>
      <c r="U36" s="97" t="s">
        <v>368</v>
      </c>
      <c r="V36" s="5">
        <v>244.8576898503822</v>
      </c>
      <c r="W36" s="5">
        <v>395.74730874771586</v>
      </c>
      <c r="X36" s="5">
        <v>318.70808185652538</v>
      </c>
      <c r="Y36" s="5">
        <v>438.09653328571432</v>
      </c>
      <c r="Z36" s="5">
        <v>378.33813963576875</v>
      </c>
      <c r="AA36" s="5">
        <v>1058.5225314999004</v>
      </c>
      <c r="AB36" s="5">
        <v>2050.7696541498358</v>
      </c>
      <c r="AC36" s="5">
        <v>641.71925254731377</v>
      </c>
      <c r="AD36" s="5">
        <v>454.25123236683487</v>
      </c>
      <c r="AE36" s="5">
        <v>493.23812792874986</v>
      </c>
      <c r="AF36" s="5">
        <v>382.47919466938436</v>
      </c>
      <c r="AG36" s="5">
        <v>998.76248998810888</v>
      </c>
      <c r="AH36" s="5">
        <v>745.72753063033861</v>
      </c>
      <c r="AI36" s="5">
        <v>2627.7272295420826</v>
      </c>
      <c r="AJ36" s="5">
        <v>2431.6730017774512</v>
      </c>
      <c r="AK36" s="5">
        <v>3211.9987659904455</v>
      </c>
      <c r="AL36" s="5">
        <v>1226.3913167137705</v>
      </c>
    </row>
    <row r="37" spans="2:38" ht="12" customHeight="1" x14ac:dyDescent="0.35">
      <c r="B37" s="122" t="s">
        <v>493</v>
      </c>
      <c r="U37" s="122" t="s">
        <v>493</v>
      </c>
    </row>
    <row r="60" spans="2:38" ht="12" customHeight="1" x14ac:dyDescent="0.35">
      <c r="B60" s="219"/>
      <c r="C60" s="220" t="s">
        <v>389</v>
      </c>
      <c r="D60" s="219"/>
      <c r="E60" s="219"/>
      <c r="F60" s="219"/>
      <c r="G60" s="219"/>
      <c r="H60" s="219"/>
      <c r="I60" s="219"/>
      <c r="J60" s="219"/>
      <c r="K60" s="219"/>
      <c r="L60" s="219"/>
      <c r="M60" s="219"/>
      <c r="N60" s="219"/>
      <c r="O60" s="219"/>
      <c r="P60" s="219"/>
      <c r="Q60" s="219"/>
      <c r="U60" s="219"/>
      <c r="V60" s="220" t="s">
        <v>390</v>
      </c>
      <c r="W60" s="219"/>
      <c r="X60" s="219"/>
      <c r="Y60" s="219"/>
      <c r="Z60" s="219"/>
      <c r="AA60" s="219"/>
      <c r="AB60" s="219"/>
      <c r="AC60" s="219"/>
      <c r="AD60" s="219"/>
      <c r="AE60" s="219"/>
      <c r="AF60" s="219"/>
      <c r="AG60" s="219"/>
      <c r="AH60" s="219"/>
      <c r="AI60" s="219"/>
    </row>
    <row r="61" spans="2:38" ht="12" customHeight="1" x14ac:dyDescent="0.35">
      <c r="B61" s="120"/>
      <c r="C61" s="243">
        <v>2006</v>
      </c>
      <c r="D61" s="243">
        <v>2007</v>
      </c>
      <c r="E61" s="243">
        <v>2008</v>
      </c>
      <c r="F61" s="243">
        <v>2009</v>
      </c>
      <c r="G61" s="243">
        <v>2010</v>
      </c>
      <c r="H61" s="243">
        <v>2011</v>
      </c>
      <c r="I61" s="243">
        <v>2012</v>
      </c>
      <c r="J61" s="243">
        <v>2013</v>
      </c>
      <c r="K61" s="243">
        <v>2014</v>
      </c>
      <c r="L61" s="243">
        <v>2015</v>
      </c>
      <c r="M61" s="243">
        <v>2016</v>
      </c>
      <c r="N61" s="243">
        <v>2017</v>
      </c>
      <c r="O61" s="243">
        <v>2018</v>
      </c>
      <c r="P61" s="243">
        <v>2019</v>
      </c>
      <c r="Q61" s="243">
        <v>2020</v>
      </c>
      <c r="R61" s="243">
        <v>2021</v>
      </c>
      <c r="S61" s="194">
        <v>2022</v>
      </c>
      <c r="U61" s="120"/>
      <c r="V61" s="243">
        <v>2006</v>
      </c>
      <c r="W61" s="243">
        <v>2007</v>
      </c>
      <c r="X61" s="243">
        <v>2008</v>
      </c>
      <c r="Y61" s="243">
        <v>2009</v>
      </c>
      <c r="Z61" s="243">
        <v>2010</v>
      </c>
      <c r="AA61" s="243">
        <v>2011</v>
      </c>
      <c r="AB61" s="243">
        <v>2012</v>
      </c>
      <c r="AC61" s="243">
        <v>2013</v>
      </c>
      <c r="AD61" s="243">
        <v>2014</v>
      </c>
      <c r="AE61" s="243">
        <v>2015</v>
      </c>
      <c r="AF61" s="243">
        <v>2016</v>
      </c>
      <c r="AG61" s="243">
        <v>2017</v>
      </c>
      <c r="AH61" s="243">
        <v>2018</v>
      </c>
      <c r="AI61" s="243">
        <v>2019</v>
      </c>
      <c r="AJ61" s="243">
        <v>2020</v>
      </c>
      <c r="AK61" s="243">
        <v>2021</v>
      </c>
      <c r="AL61" s="194">
        <v>2022</v>
      </c>
    </row>
    <row r="62" spans="2:38" ht="12" customHeight="1" x14ac:dyDescent="0.35">
      <c r="B62" s="243" t="s">
        <v>366</v>
      </c>
      <c r="C62" s="25">
        <v>4.6931510000000003</v>
      </c>
      <c r="D62" s="25">
        <v>4.6739730000000002</v>
      </c>
      <c r="E62" s="25">
        <v>4.5589040000000001</v>
      </c>
      <c r="F62" s="25">
        <v>4.3205479999999996</v>
      </c>
      <c r="G62" s="25">
        <v>4.3369859999999996</v>
      </c>
      <c r="H62" s="25">
        <v>4.1863010000000003</v>
      </c>
      <c r="I62" s="25">
        <v>4.4013694999999995</v>
      </c>
      <c r="J62" s="25">
        <v>3.5643834999999999</v>
      </c>
      <c r="K62" s="25">
        <v>4.0547950000000004</v>
      </c>
      <c r="L62" s="25">
        <v>3.950685</v>
      </c>
      <c r="M62" s="25">
        <v>4.2986300000000002</v>
      </c>
      <c r="N62" s="25">
        <v>4.7506849999999998</v>
      </c>
      <c r="O62" s="25">
        <v>4.868493</v>
      </c>
      <c r="P62" s="25">
        <v>4.8547944999999997</v>
      </c>
      <c r="Q62" s="25">
        <v>5.2328770000000002</v>
      </c>
      <c r="R62" s="25">
        <v>5.2547949999999997</v>
      </c>
      <c r="S62" s="25">
        <v>5.2410959999999998</v>
      </c>
      <c r="U62" s="243" t="s">
        <v>317</v>
      </c>
      <c r="V62" s="25">
        <v>4.9041100000000002</v>
      </c>
      <c r="W62" s="25">
        <v>4.7369859999999999</v>
      </c>
      <c r="X62" s="25">
        <v>4.6410960000000001</v>
      </c>
      <c r="Y62" s="25">
        <v>4.4041094999999997</v>
      </c>
      <c r="Z62" s="25">
        <v>4.4493150000000004</v>
      </c>
      <c r="AA62" s="25">
        <v>4.29589</v>
      </c>
      <c r="AB62" s="25">
        <v>4.828767</v>
      </c>
      <c r="AC62" s="25">
        <v>4.1424655000000001</v>
      </c>
      <c r="AD62" s="25">
        <v>4.7753420000000002</v>
      </c>
      <c r="AE62" s="25">
        <v>4.4191779999999996</v>
      </c>
      <c r="AF62" s="25">
        <v>4.5835619999999997</v>
      </c>
      <c r="AG62" s="25">
        <v>5.1657534999999992</v>
      </c>
      <c r="AH62" s="25">
        <v>5.0767119999999997</v>
      </c>
      <c r="AI62" s="25">
        <v>5.2</v>
      </c>
      <c r="AJ62" s="25">
        <v>5.3630139999999997</v>
      </c>
      <c r="AK62" s="25">
        <v>5.5986305000000005</v>
      </c>
      <c r="AL62" s="25">
        <v>5.4027399999999997</v>
      </c>
    </row>
    <row r="63" spans="2:38" ht="12" customHeight="1" x14ac:dyDescent="0.35">
      <c r="B63" s="243" t="s">
        <v>367</v>
      </c>
      <c r="C63" s="26">
        <v>5.8767119999999995</v>
      </c>
      <c r="D63" s="26">
        <v>5.878082</v>
      </c>
      <c r="E63" s="26">
        <v>5.4109590000000001</v>
      </c>
      <c r="F63" s="26">
        <v>5.8054790000000001</v>
      </c>
      <c r="G63" s="26">
        <v>5.2753424999999998</v>
      </c>
      <c r="H63" s="26">
        <v>4.424658</v>
      </c>
      <c r="I63" s="26">
        <v>5.6931504999999998</v>
      </c>
      <c r="J63" s="26">
        <v>5.6082190000000001</v>
      </c>
      <c r="K63" s="26">
        <v>6.7068490000000001</v>
      </c>
      <c r="L63" s="26">
        <v>7.1794519999999995</v>
      </c>
      <c r="M63" s="26">
        <v>7.7808220000000006</v>
      </c>
      <c r="N63" s="26">
        <v>7.4821914999999999</v>
      </c>
      <c r="O63" s="26">
        <v>6.2547949999999997</v>
      </c>
      <c r="P63" s="26">
        <v>6.1780819999999999</v>
      </c>
      <c r="Q63" s="26">
        <v>6.2342465000000002</v>
      </c>
      <c r="R63" s="26">
        <v>6.4547949999999998</v>
      </c>
      <c r="S63" s="26">
        <v>6.9465754999999998</v>
      </c>
      <c r="U63" s="243" t="s">
        <v>318</v>
      </c>
      <c r="V63" s="26">
        <v>4.8218235773955769</v>
      </c>
      <c r="W63" s="26">
        <v>4.9885733370288214</v>
      </c>
      <c r="X63" s="26">
        <v>4.849261352941177</v>
      </c>
      <c r="Y63" s="26">
        <v>4.9166561358974317</v>
      </c>
      <c r="Z63" s="26">
        <v>5.1340875989761123</v>
      </c>
      <c r="AA63" s="26">
        <v>4.964066226753677</v>
      </c>
      <c r="AB63" s="26">
        <v>5.2991129140401139</v>
      </c>
      <c r="AC63" s="26">
        <v>5.1944666299212612</v>
      </c>
      <c r="AD63" s="26">
        <v>5.5758386992316193</v>
      </c>
      <c r="AE63" s="26">
        <v>5.5113276735395198</v>
      </c>
      <c r="AF63" s="26">
        <v>5.7504793862238577</v>
      </c>
      <c r="AG63" s="26">
        <v>6.0935352830626508</v>
      </c>
      <c r="AH63" s="26">
        <v>6.1025171594349281</v>
      </c>
      <c r="AI63" s="26">
        <v>6.0554656320845455</v>
      </c>
      <c r="AJ63" s="26">
        <v>6.2915575168986075</v>
      </c>
      <c r="AK63" s="26">
        <v>6.1990909678055157</v>
      </c>
      <c r="AL63" s="26">
        <v>6.3799562193308512</v>
      </c>
    </row>
    <row r="64" spans="2:38" ht="12" customHeight="1" x14ac:dyDescent="0.35">
      <c r="B64" s="97" t="s">
        <v>368</v>
      </c>
      <c r="C64" s="25">
        <v>5.0369864999999994</v>
      </c>
      <c r="D64" s="25">
        <v>5.1671230000000001</v>
      </c>
      <c r="E64" s="25">
        <v>3.852055</v>
      </c>
      <c r="F64" s="25">
        <v>7.3410960000000003</v>
      </c>
      <c r="G64" s="25">
        <v>6.3013700000000004</v>
      </c>
      <c r="H64" s="25">
        <v>5.5287670000000002</v>
      </c>
      <c r="I64" s="25">
        <v>7.0657534999999996</v>
      </c>
      <c r="J64" s="25">
        <v>6.6438360000000003</v>
      </c>
      <c r="K64" s="25">
        <v>6.9698630000000001</v>
      </c>
      <c r="L64" s="25">
        <v>6.6301369999999995</v>
      </c>
      <c r="M64" s="25">
        <v>7.4438355000000005</v>
      </c>
      <c r="N64" s="25">
        <v>6.8438355</v>
      </c>
      <c r="O64" s="25">
        <v>4.6054789999999999</v>
      </c>
      <c r="P64" s="25">
        <v>6.1547944999999995</v>
      </c>
      <c r="Q64" s="25">
        <v>5.29589</v>
      </c>
      <c r="R64" s="25">
        <v>5.9917809999999996</v>
      </c>
      <c r="S64" s="25">
        <v>4.6356165000000003</v>
      </c>
      <c r="U64" s="122" t="s">
        <v>493</v>
      </c>
    </row>
    <row r="65" spans="2:2" ht="12" customHeight="1" x14ac:dyDescent="0.35">
      <c r="B65" s="122" t="s">
        <v>493</v>
      </c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C2771B-0E94-4C37-B34F-31DCB887B105}">
  <sheetPr>
    <tabColor theme="3"/>
  </sheetPr>
  <dimension ref="B5:S9"/>
  <sheetViews>
    <sheetView showGridLines="0" topLeftCell="A7" zoomScaleNormal="100" workbookViewId="0">
      <selection activeCell="T33" sqref="T33:T34"/>
    </sheetView>
  </sheetViews>
  <sheetFormatPr defaultColWidth="8.44140625" defaultRowHeight="12" customHeight="1" x14ac:dyDescent="0.35"/>
  <cols>
    <col min="1" max="1" width="4.21875" style="208" customWidth="1"/>
    <col min="2" max="2" width="17.109375" style="208" bestFit="1" customWidth="1"/>
    <col min="3" max="16" width="9.77734375" style="208" customWidth="1"/>
    <col min="17" max="16384" width="8.44140625" style="208"/>
  </cols>
  <sheetData>
    <row r="5" spans="2:19" ht="12" customHeight="1" x14ac:dyDescent="0.35">
      <c r="B5" s="219"/>
      <c r="C5" s="220" t="s">
        <v>391</v>
      </c>
      <c r="D5" s="219"/>
      <c r="E5" s="219"/>
      <c r="F5" s="219"/>
      <c r="G5" s="219"/>
      <c r="H5" s="219"/>
      <c r="I5" s="219"/>
      <c r="J5" s="219"/>
      <c r="K5" s="219"/>
      <c r="L5" s="219"/>
      <c r="M5" s="219"/>
      <c r="N5" s="219"/>
      <c r="O5" s="219"/>
      <c r="P5" s="219"/>
    </row>
    <row r="6" spans="2:19" ht="12" customHeight="1" x14ac:dyDescent="0.35">
      <c r="B6" s="120"/>
      <c r="C6" s="243">
        <v>2006</v>
      </c>
      <c r="D6" s="243">
        <v>2007</v>
      </c>
      <c r="E6" s="243">
        <v>2008</v>
      </c>
      <c r="F6" s="243">
        <v>2009</v>
      </c>
      <c r="G6" s="243">
        <v>2010</v>
      </c>
      <c r="H6" s="243">
        <v>2011</v>
      </c>
      <c r="I6" s="243">
        <v>2012</v>
      </c>
      <c r="J6" s="243">
        <v>2013</v>
      </c>
      <c r="K6" s="243">
        <v>2014</v>
      </c>
      <c r="L6" s="243">
        <v>2015</v>
      </c>
      <c r="M6" s="243">
        <v>2016</v>
      </c>
      <c r="N6" s="243">
        <v>2017</v>
      </c>
      <c r="O6" s="243">
        <v>2018</v>
      </c>
      <c r="P6" s="243">
        <v>2019</v>
      </c>
      <c r="Q6" s="243">
        <v>2020</v>
      </c>
      <c r="R6" s="243">
        <v>2021</v>
      </c>
      <c r="S6" s="194">
        <v>2022</v>
      </c>
    </row>
    <row r="7" spans="2:19" ht="12" customHeight="1" x14ac:dyDescent="0.35">
      <c r="B7" s="243" t="s">
        <v>287</v>
      </c>
      <c r="C7" s="5">
        <v>31.012189771171002</v>
      </c>
      <c r="D7" s="5">
        <v>33.772962104688993</v>
      </c>
      <c r="E7" s="5">
        <v>29.931392431374999</v>
      </c>
      <c r="F7" s="5">
        <v>18.184300159804</v>
      </c>
      <c r="G7" s="5">
        <v>16.536562071909596</v>
      </c>
      <c r="H7" s="5">
        <v>24.858087470999997</v>
      </c>
      <c r="I7" s="5">
        <v>22.805730480910999</v>
      </c>
      <c r="J7" s="5">
        <v>22.363487674672001</v>
      </c>
      <c r="K7" s="5">
        <v>38.11622212792799</v>
      </c>
      <c r="L7" s="5">
        <v>42.921066586372</v>
      </c>
      <c r="M7" s="5">
        <v>50.531077167511</v>
      </c>
      <c r="N7" s="5">
        <v>44.277048761270592</v>
      </c>
      <c r="O7" s="5">
        <v>72.302550072526998</v>
      </c>
      <c r="P7" s="5">
        <v>70.300381782713004</v>
      </c>
      <c r="Q7" s="5">
        <v>85.320198409079993</v>
      </c>
      <c r="R7" s="5">
        <v>131.476041649607</v>
      </c>
      <c r="S7" s="5">
        <v>73.818625735000012</v>
      </c>
    </row>
    <row r="8" spans="2:19" ht="12" customHeight="1" x14ac:dyDescent="0.35">
      <c r="B8" s="243" t="s">
        <v>392</v>
      </c>
      <c r="C8" s="2">
        <v>198</v>
      </c>
      <c r="D8" s="2">
        <v>202</v>
      </c>
      <c r="E8" s="2">
        <v>199</v>
      </c>
      <c r="F8" s="2">
        <v>164</v>
      </c>
      <c r="G8" s="2">
        <v>178</v>
      </c>
      <c r="H8" s="2">
        <v>213</v>
      </c>
      <c r="I8" s="2">
        <v>307</v>
      </c>
      <c r="J8" s="2">
        <v>329</v>
      </c>
      <c r="K8" s="2">
        <v>490</v>
      </c>
      <c r="L8" s="2">
        <v>564</v>
      </c>
      <c r="M8" s="2">
        <v>637</v>
      </c>
      <c r="N8" s="2">
        <v>649</v>
      </c>
      <c r="O8" s="2">
        <v>762</v>
      </c>
      <c r="P8" s="2">
        <v>728</v>
      </c>
      <c r="Q8" s="2">
        <v>801</v>
      </c>
      <c r="R8" s="2">
        <v>858</v>
      </c>
      <c r="S8" s="2">
        <v>199</v>
      </c>
    </row>
    <row r="9" spans="2:19" ht="12" customHeight="1" x14ac:dyDescent="0.35">
      <c r="B9" s="215" t="s">
        <v>493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1E324-F46A-4D99-A05D-76689B4BCA1E}">
  <sheetPr>
    <tabColor theme="3"/>
  </sheetPr>
  <dimension ref="B1:S47191"/>
  <sheetViews>
    <sheetView showGridLines="0" zoomScaleNormal="100" workbookViewId="0">
      <selection activeCell="B13" sqref="B13"/>
    </sheetView>
  </sheetViews>
  <sheetFormatPr defaultColWidth="11.21875" defaultRowHeight="14.5" x14ac:dyDescent="0.35"/>
  <cols>
    <col min="1" max="1" width="11.21875" style="208"/>
    <col min="2" max="2" width="28.109375" style="208" bestFit="1" customWidth="1"/>
    <col min="3" max="3" width="9.44140625" style="208" bestFit="1" customWidth="1"/>
    <col min="4" max="4" width="11" style="208" bestFit="1" customWidth="1"/>
    <col min="5" max="5" width="8.21875" style="208" bestFit="1" customWidth="1"/>
    <col min="6" max="6" width="11" style="208" bestFit="1" customWidth="1"/>
    <col min="7" max="8" width="9.44140625" style="208" bestFit="1" customWidth="1"/>
    <col min="9" max="9" width="11" style="208" bestFit="1" customWidth="1"/>
    <col min="10" max="10" width="9.44140625" style="208" bestFit="1" customWidth="1"/>
    <col min="11" max="11" width="9.44140625" style="114" bestFit="1" customWidth="1"/>
    <col min="12" max="12" width="9.44140625" style="208" bestFit="1" customWidth="1"/>
    <col min="13" max="13" width="11" style="208" bestFit="1" customWidth="1"/>
    <col min="14" max="14" width="9.88671875" style="208" bestFit="1" customWidth="1"/>
    <col min="15" max="16384" width="11.21875" style="208"/>
  </cols>
  <sheetData>
    <row r="1" spans="2:19" x14ac:dyDescent="0.35">
      <c r="K1" s="208"/>
    </row>
    <row r="2" spans="2:19" x14ac:dyDescent="0.35">
      <c r="K2" s="208"/>
    </row>
    <row r="3" spans="2:19" x14ac:dyDescent="0.35">
      <c r="F3" s="229"/>
      <c r="K3" s="208"/>
    </row>
    <row r="4" spans="2:19" x14ac:dyDescent="0.35">
      <c r="K4" s="208"/>
    </row>
    <row r="5" spans="2:19" x14ac:dyDescent="0.35">
      <c r="K5" s="208"/>
    </row>
    <row r="6" spans="2:19" x14ac:dyDescent="0.35">
      <c r="K6" s="208"/>
    </row>
    <row r="7" spans="2:19" ht="15.5" x14ac:dyDescent="0.35">
      <c r="B7" s="219"/>
      <c r="C7" s="220" t="s">
        <v>393</v>
      </c>
      <c r="D7" s="219"/>
      <c r="E7" s="219"/>
      <c r="F7" s="219"/>
      <c r="G7" s="219"/>
      <c r="H7" s="219"/>
      <c r="I7" s="219"/>
      <c r="J7" s="219"/>
      <c r="K7" s="219"/>
      <c r="L7" s="219"/>
      <c r="M7" s="219"/>
      <c r="N7" s="219"/>
      <c r="O7" s="219"/>
      <c r="P7" s="219"/>
    </row>
    <row r="8" spans="2:19" x14ac:dyDescent="0.35">
      <c r="B8" s="120"/>
      <c r="C8" s="243">
        <v>2006</v>
      </c>
      <c r="D8" s="243">
        <v>2007</v>
      </c>
      <c r="E8" s="243">
        <v>2008</v>
      </c>
      <c r="F8" s="243">
        <v>2009</v>
      </c>
      <c r="G8" s="243">
        <v>2010</v>
      </c>
      <c r="H8" s="243">
        <v>2011</v>
      </c>
      <c r="I8" s="243">
        <v>2012</v>
      </c>
      <c r="J8" s="243">
        <v>2013</v>
      </c>
      <c r="K8" s="243">
        <v>2014</v>
      </c>
      <c r="L8" s="243">
        <v>2015</v>
      </c>
      <c r="M8" s="243">
        <v>2016</v>
      </c>
      <c r="N8" s="243">
        <v>2017</v>
      </c>
      <c r="O8" s="243">
        <v>2018</v>
      </c>
      <c r="P8" s="243">
        <v>2019</v>
      </c>
      <c r="Q8" s="243">
        <v>2020</v>
      </c>
      <c r="R8" s="243">
        <v>2021</v>
      </c>
      <c r="S8" s="194">
        <v>2022</v>
      </c>
    </row>
    <row r="9" spans="2:19" x14ac:dyDescent="0.35">
      <c r="B9" s="243" t="s">
        <v>287</v>
      </c>
      <c r="C9" s="5">
        <v>1.1862000000000001</v>
      </c>
      <c r="D9" s="5">
        <v>0.287733409015</v>
      </c>
      <c r="E9" s="5">
        <v>1.3463499999999999</v>
      </c>
      <c r="F9" s="5">
        <v>0.26080000000000003</v>
      </c>
      <c r="G9" s="5">
        <v>0.20142239000000001</v>
      </c>
      <c r="H9" s="5">
        <v>2.1795500000000003</v>
      </c>
      <c r="I9" s="5">
        <v>0.31096500000000005</v>
      </c>
      <c r="J9" s="5">
        <v>2.0344750999999999</v>
      </c>
      <c r="K9" s="5">
        <v>0.50417321405499993</v>
      </c>
      <c r="L9" s="5">
        <v>1.147462244</v>
      </c>
      <c r="M9" s="5">
        <v>1.7581025000000001</v>
      </c>
      <c r="N9" s="5">
        <v>1.5246741910000003</v>
      </c>
      <c r="O9" s="5">
        <v>0.99019600689800003</v>
      </c>
      <c r="P9" s="5">
        <v>1.6671896077869999</v>
      </c>
      <c r="Q9" s="5">
        <v>3.9439940149999999</v>
      </c>
      <c r="R9" s="5">
        <v>4.4582342000000006</v>
      </c>
      <c r="S9" s="5">
        <v>0.30427999999999999</v>
      </c>
    </row>
    <row r="10" spans="2:19" x14ac:dyDescent="0.35">
      <c r="B10" s="243" t="s">
        <v>392</v>
      </c>
      <c r="C10" s="2">
        <v>5</v>
      </c>
      <c r="D10" s="2">
        <v>8</v>
      </c>
      <c r="E10" s="2">
        <v>7</v>
      </c>
      <c r="F10" s="2">
        <v>7</v>
      </c>
      <c r="G10" s="2">
        <v>7</v>
      </c>
      <c r="H10" s="2">
        <v>15</v>
      </c>
      <c r="I10" s="2">
        <v>16</v>
      </c>
      <c r="J10" s="2">
        <v>18</v>
      </c>
      <c r="K10" s="2">
        <v>21</v>
      </c>
      <c r="L10" s="2">
        <v>25</v>
      </c>
      <c r="M10" s="2">
        <v>30</v>
      </c>
      <c r="N10" s="2">
        <v>33</v>
      </c>
      <c r="O10" s="2">
        <v>40</v>
      </c>
      <c r="P10" s="2">
        <v>33</v>
      </c>
      <c r="Q10" s="2">
        <v>34</v>
      </c>
      <c r="R10" s="2">
        <v>23</v>
      </c>
      <c r="S10" s="2">
        <v>3</v>
      </c>
    </row>
    <row r="11" spans="2:19" x14ac:dyDescent="0.35">
      <c r="B11" s="243" t="s">
        <v>394</v>
      </c>
      <c r="C11" s="188">
        <v>3.8249475730433399E-2</v>
      </c>
      <c r="D11" s="188">
        <v>8.5196379317599592E-3</v>
      </c>
      <c r="E11" s="188">
        <v>4.4981201696073274E-2</v>
      </c>
      <c r="F11" s="188">
        <v>1.434204218518636E-2</v>
      </c>
      <c r="G11" s="188">
        <v>1.2180427172474568E-2</v>
      </c>
      <c r="H11" s="188">
        <v>8.7679713998219388E-2</v>
      </c>
      <c r="I11" s="188">
        <v>1.3635388713388768E-2</v>
      </c>
      <c r="J11" s="188">
        <v>9.0973068673191146E-2</v>
      </c>
      <c r="K11" s="188">
        <v>1.3227260885479758E-2</v>
      </c>
      <c r="L11" s="188">
        <v>2.6734243467387044E-2</v>
      </c>
      <c r="M11" s="188">
        <v>3.4792499953481569E-2</v>
      </c>
      <c r="N11" s="188">
        <v>3.4434864871428432E-2</v>
      </c>
      <c r="O11" s="188">
        <v>1.3695174041644869E-2</v>
      </c>
      <c r="P11" s="188">
        <v>2.37152283602102E-2</v>
      </c>
      <c r="Q11" s="188">
        <v>4.6225795163883143E-2</v>
      </c>
      <c r="R11" s="188">
        <v>3.390909966609363E-2</v>
      </c>
      <c r="S11" s="188">
        <v>4.1219949161926776E-3</v>
      </c>
    </row>
    <row r="12" spans="2:19" x14ac:dyDescent="0.35">
      <c r="B12" s="243" t="s">
        <v>395</v>
      </c>
      <c r="C12" s="135">
        <v>2.5252525252525252E-2</v>
      </c>
      <c r="D12" s="135">
        <v>3.9603960396039604E-2</v>
      </c>
      <c r="E12" s="135">
        <v>3.5175879396984924E-2</v>
      </c>
      <c r="F12" s="135">
        <v>4.2682926829268296E-2</v>
      </c>
      <c r="G12" s="135">
        <v>3.9325842696629212E-2</v>
      </c>
      <c r="H12" s="135">
        <v>7.0422535211267609E-2</v>
      </c>
      <c r="I12" s="135">
        <v>5.2117263843648211E-2</v>
      </c>
      <c r="J12" s="135">
        <v>5.4711246200607903E-2</v>
      </c>
      <c r="K12" s="135">
        <v>4.2857142857142858E-2</v>
      </c>
      <c r="L12" s="135">
        <v>4.4326241134751775E-2</v>
      </c>
      <c r="M12" s="135">
        <v>4.709576138147567E-2</v>
      </c>
      <c r="N12" s="135">
        <v>5.0847457627118647E-2</v>
      </c>
      <c r="O12" s="135">
        <v>5.2493438320209973E-2</v>
      </c>
      <c r="P12" s="135">
        <v>4.5329670329670328E-2</v>
      </c>
      <c r="Q12" s="135">
        <v>4.2446941323345817E-2</v>
      </c>
      <c r="R12" s="135">
        <v>2.6806526806526808E-2</v>
      </c>
      <c r="S12" s="135">
        <v>1.507537688442211E-2</v>
      </c>
    </row>
    <row r="13" spans="2:19" x14ac:dyDescent="0.35">
      <c r="B13" s="230" t="s">
        <v>493</v>
      </c>
      <c r="K13" s="208"/>
    </row>
    <row r="14" spans="2:19" x14ac:dyDescent="0.35">
      <c r="K14" s="208"/>
    </row>
    <row r="15" spans="2:19" x14ac:dyDescent="0.35">
      <c r="K15" s="208"/>
    </row>
    <row r="16" spans="2:19" x14ac:dyDescent="0.35">
      <c r="K16" s="208"/>
    </row>
    <row r="17" spans="11:11" x14ac:dyDescent="0.35">
      <c r="K17" s="208"/>
    </row>
    <row r="18" spans="11:11" x14ac:dyDescent="0.35">
      <c r="K18" s="208"/>
    </row>
    <row r="19" spans="11:11" x14ac:dyDescent="0.35">
      <c r="K19" s="208"/>
    </row>
    <row r="20" spans="11:11" x14ac:dyDescent="0.35">
      <c r="K20" s="208"/>
    </row>
    <row r="21" spans="11:11" x14ac:dyDescent="0.35">
      <c r="K21" s="208"/>
    </row>
    <row r="22" spans="11:11" x14ac:dyDescent="0.35">
      <c r="K22" s="208"/>
    </row>
    <row r="23" spans="11:11" x14ac:dyDescent="0.35">
      <c r="K23" s="208"/>
    </row>
    <row r="24" spans="11:11" x14ac:dyDescent="0.35">
      <c r="K24" s="208"/>
    </row>
    <row r="25" spans="11:11" x14ac:dyDescent="0.35">
      <c r="K25" s="208"/>
    </row>
    <row r="26" spans="11:11" x14ac:dyDescent="0.35">
      <c r="K26" s="208"/>
    </row>
    <row r="27" spans="11:11" x14ac:dyDescent="0.35">
      <c r="K27" s="208"/>
    </row>
    <row r="28" spans="11:11" x14ac:dyDescent="0.35">
      <c r="K28" s="208"/>
    </row>
    <row r="29" spans="11:11" x14ac:dyDescent="0.35">
      <c r="K29" s="208"/>
    </row>
    <row r="30" spans="11:11" x14ac:dyDescent="0.35">
      <c r="K30" s="208"/>
    </row>
    <row r="31" spans="11:11" x14ac:dyDescent="0.35">
      <c r="K31" s="208"/>
    </row>
    <row r="32" spans="11:11" x14ac:dyDescent="0.35">
      <c r="K32" s="208"/>
    </row>
    <row r="33" spans="2:15" x14ac:dyDescent="0.35">
      <c r="K33" s="208"/>
    </row>
    <row r="34" spans="2:15" x14ac:dyDescent="0.35">
      <c r="C34" s="208" t="s">
        <v>396</v>
      </c>
      <c r="K34" s="208"/>
    </row>
    <row r="35" spans="2:15" x14ac:dyDescent="0.35">
      <c r="C35" s="243">
        <v>2010</v>
      </c>
      <c r="D35" s="243">
        <v>2011</v>
      </c>
      <c r="E35" s="243">
        <v>2012</v>
      </c>
      <c r="F35" s="243">
        <v>2013</v>
      </c>
      <c r="G35" s="243">
        <v>2014</v>
      </c>
      <c r="H35" s="243">
        <v>2015</v>
      </c>
      <c r="I35" s="243">
        <v>2016</v>
      </c>
      <c r="J35" s="243">
        <v>2017</v>
      </c>
      <c r="K35" s="243">
        <v>2018</v>
      </c>
      <c r="L35" s="243">
        <v>2019</v>
      </c>
      <c r="M35" s="243">
        <v>2020</v>
      </c>
      <c r="N35" s="243">
        <v>2021</v>
      </c>
      <c r="O35" s="194">
        <v>2022</v>
      </c>
    </row>
    <row r="36" spans="2:15" x14ac:dyDescent="0.35">
      <c r="B36" s="243" t="s">
        <v>397</v>
      </c>
      <c r="C36" s="1">
        <v>1</v>
      </c>
      <c r="D36" s="1">
        <v>2</v>
      </c>
      <c r="E36" s="1">
        <v>4</v>
      </c>
      <c r="F36" s="1">
        <v>2</v>
      </c>
      <c r="G36" s="1">
        <v>6</v>
      </c>
      <c r="H36" s="1">
        <v>5</v>
      </c>
      <c r="I36" s="1">
        <v>5</v>
      </c>
      <c r="J36" s="1">
        <v>4</v>
      </c>
      <c r="K36" s="1">
        <v>16</v>
      </c>
      <c r="L36" s="1">
        <v>9</v>
      </c>
      <c r="M36" s="1">
        <v>7</v>
      </c>
      <c r="N36" s="1">
        <v>4</v>
      </c>
      <c r="O36" s="1">
        <v>1</v>
      </c>
    </row>
    <row r="37" spans="2:15" x14ac:dyDescent="0.35">
      <c r="B37" s="243" t="s">
        <v>398</v>
      </c>
      <c r="C37" s="2">
        <v>0</v>
      </c>
      <c r="D37" s="2">
        <v>4</v>
      </c>
      <c r="E37" s="2">
        <v>2</v>
      </c>
      <c r="F37" s="2">
        <v>5</v>
      </c>
      <c r="G37" s="2">
        <v>8</v>
      </c>
      <c r="H37" s="2">
        <v>8</v>
      </c>
      <c r="I37" s="2">
        <v>12</v>
      </c>
      <c r="J37" s="2">
        <v>11</v>
      </c>
      <c r="K37" s="2">
        <v>6</v>
      </c>
      <c r="L37" s="2">
        <v>2</v>
      </c>
      <c r="M37" s="2">
        <v>6</v>
      </c>
      <c r="N37" s="2">
        <v>4</v>
      </c>
      <c r="O37" s="2">
        <v>0</v>
      </c>
    </row>
    <row r="38" spans="2:15" x14ac:dyDescent="0.35">
      <c r="B38" s="243" t="s">
        <v>399</v>
      </c>
      <c r="C38" s="1">
        <v>5</v>
      </c>
      <c r="D38" s="1">
        <v>8</v>
      </c>
      <c r="E38" s="1">
        <v>7</v>
      </c>
      <c r="F38" s="1">
        <v>8</v>
      </c>
      <c r="G38" s="1">
        <v>9</v>
      </c>
      <c r="H38" s="1">
        <v>10</v>
      </c>
      <c r="I38" s="1">
        <v>16</v>
      </c>
      <c r="J38" s="1">
        <v>8</v>
      </c>
      <c r="K38" s="1">
        <v>9</v>
      </c>
      <c r="L38" s="1">
        <v>8</v>
      </c>
      <c r="M38" s="1">
        <v>10</v>
      </c>
      <c r="N38" s="1">
        <v>6</v>
      </c>
      <c r="O38" s="1">
        <v>0</v>
      </c>
    </row>
    <row r="39" spans="2:15" x14ac:dyDescent="0.35">
      <c r="B39" s="243" t="s">
        <v>400</v>
      </c>
      <c r="C39" s="2">
        <v>0</v>
      </c>
      <c r="D39" s="2">
        <v>1</v>
      </c>
      <c r="E39" s="2">
        <v>3</v>
      </c>
      <c r="F39" s="2">
        <v>2</v>
      </c>
      <c r="G39" s="2">
        <v>4</v>
      </c>
      <c r="H39" s="2">
        <v>3</v>
      </c>
      <c r="I39" s="2">
        <v>4</v>
      </c>
      <c r="J39" s="2">
        <v>2</v>
      </c>
      <c r="K39" s="2">
        <v>1</v>
      </c>
      <c r="L39" s="2">
        <v>6</v>
      </c>
      <c r="M39" s="2">
        <v>5</v>
      </c>
      <c r="N39" s="2">
        <v>7</v>
      </c>
      <c r="O39" s="2">
        <v>1</v>
      </c>
    </row>
    <row r="40" spans="2:15" x14ac:dyDescent="0.35">
      <c r="B40" s="243" t="s">
        <v>401</v>
      </c>
      <c r="C40" s="1">
        <v>1</v>
      </c>
      <c r="D40" s="1">
        <v>4</v>
      </c>
      <c r="E40" s="1">
        <v>5</v>
      </c>
      <c r="F40" s="1">
        <v>4</v>
      </c>
      <c r="G40" s="1">
        <v>6</v>
      </c>
      <c r="H40" s="1">
        <v>5</v>
      </c>
      <c r="I40" s="1">
        <v>7</v>
      </c>
      <c r="J40" s="1">
        <v>7</v>
      </c>
      <c r="K40" s="1">
        <v>2</v>
      </c>
      <c r="L40" s="1">
        <v>5</v>
      </c>
      <c r="M40" s="1">
        <v>5</v>
      </c>
      <c r="N40" s="1">
        <v>0</v>
      </c>
      <c r="O40" s="1">
        <v>0</v>
      </c>
    </row>
    <row r="41" spans="2:15" x14ac:dyDescent="0.35">
      <c r="B41" s="243" t="s">
        <v>402</v>
      </c>
      <c r="C41" s="2">
        <v>0</v>
      </c>
      <c r="D41" s="2">
        <v>1</v>
      </c>
      <c r="E41" s="2">
        <v>2</v>
      </c>
      <c r="F41" s="2">
        <v>4</v>
      </c>
      <c r="G41" s="2">
        <v>3</v>
      </c>
      <c r="H41" s="2">
        <v>3</v>
      </c>
      <c r="I41" s="2">
        <v>10</v>
      </c>
      <c r="J41" s="2">
        <v>4</v>
      </c>
      <c r="K41" s="2">
        <v>6</v>
      </c>
      <c r="L41" s="2">
        <v>3</v>
      </c>
      <c r="M41" s="2">
        <v>6</v>
      </c>
      <c r="N41" s="2">
        <v>6</v>
      </c>
      <c r="O41" s="2">
        <v>1</v>
      </c>
    </row>
    <row r="42" spans="2:15" x14ac:dyDescent="0.35">
      <c r="B42" s="243" t="s">
        <v>403</v>
      </c>
      <c r="C42" s="1">
        <v>1</v>
      </c>
      <c r="D42" s="1">
        <v>1</v>
      </c>
      <c r="E42" s="1">
        <v>0</v>
      </c>
      <c r="F42" s="1">
        <v>0</v>
      </c>
      <c r="G42" s="1">
        <v>1</v>
      </c>
      <c r="H42" s="1">
        <v>2</v>
      </c>
      <c r="I42" s="1">
        <v>1</v>
      </c>
      <c r="J42" s="1">
        <v>0</v>
      </c>
      <c r="K42" s="1">
        <v>0</v>
      </c>
      <c r="L42" s="1">
        <v>3</v>
      </c>
      <c r="M42" s="1">
        <v>1</v>
      </c>
      <c r="N42" s="1">
        <v>2</v>
      </c>
      <c r="O42" s="1">
        <v>1</v>
      </c>
    </row>
    <row r="43" spans="2:15" x14ac:dyDescent="0.35">
      <c r="B43" s="243" t="s">
        <v>117</v>
      </c>
      <c r="C43" s="2">
        <v>2</v>
      </c>
      <c r="D43" s="2">
        <v>5</v>
      </c>
      <c r="E43" s="2">
        <v>3</v>
      </c>
      <c r="F43" s="2">
        <v>2</v>
      </c>
      <c r="G43" s="2">
        <v>4</v>
      </c>
      <c r="H43" s="2">
        <v>3</v>
      </c>
      <c r="I43" s="2">
        <v>6</v>
      </c>
      <c r="J43" s="2">
        <v>5</v>
      </c>
      <c r="K43" s="2">
        <v>5</v>
      </c>
      <c r="L43" s="2">
        <v>3</v>
      </c>
      <c r="M43" s="2">
        <v>5</v>
      </c>
      <c r="N43" s="2">
        <v>5</v>
      </c>
      <c r="O43" s="2">
        <v>0</v>
      </c>
    </row>
    <row r="44" spans="2:15" x14ac:dyDescent="0.35">
      <c r="B44" s="243" t="s">
        <v>404</v>
      </c>
      <c r="C44" s="1">
        <v>0</v>
      </c>
      <c r="D44" s="1">
        <v>0</v>
      </c>
      <c r="E44" s="1">
        <v>0</v>
      </c>
      <c r="F44" s="1">
        <v>0</v>
      </c>
      <c r="G44" s="1">
        <v>0</v>
      </c>
      <c r="H44" s="1">
        <v>0</v>
      </c>
      <c r="I44" s="1">
        <v>0</v>
      </c>
      <c r="J44" s="1">
        <v>0</v>
      </c>
      <c r="K44" s="1">
        <v>1</v>
      </c>
      <c r="L44" s="1">
        <v>1</v>
      </c>
      <c r="M44" s="1">
        <v>0</v>
      </c>
      <c r="N44" s="1">
        <v>0</v>
      </c>
      <c r="O44" s="1">
        <v>0</v>
      </c>
    </row>
    <row r="45" spans="2:15" x14ac:dyDescent="0.35">
      <c r="B45" s="243" t="s">
        <v>405</v>
      </c>
      <c r="C45" s="2">
        <v>1</v>
      </c>
      <c r="D45" s="2">
        <v>1</v>
      </c>
      <c r="E45" s="2">
        <v>2</v>
      </c>
      <c r="F45" s="2">
        <v>2</v>
      </c>
      <c r="G45" s="2">
        <v>2</v>
      </c>
      <c r="H45" s="2">
        <v>0</v>
      </c>
      <c r="I45" s="2">
        <v>3</v>
      </c>
      <c r="J45" s="2">
        <v>3</v>
      </c>
      <c r="K45" s="2">
        <v>2</v>
      </c>
      <c r="L45" s="2">
        <v>2</v>
      </c>
      <c r="M45" s="2">
        <v>2</v>
      </c>
      <c r="N45" s="2">
        <v>0</v>
      </c>
      <c r="O45" s="2">
        <v>0</v>
      </c>
    </row>
    <row r="46" spans="2:15" x14ac:dyDescent="0.35">
      <c r="B46" s="243" t="s">
        <v>406</v>
      </c>
      <c r="C46" s="1">
        <v>0</v>
      </c>
      <c r="D46" s="1">
        <v>0</v>
      </c>
      <c r="E46" s="1">
        <v>0</v>
      </c>
      <c r="F46" s="1">
        <v>0</v>
      </c>
      <c r="G46" s="1">
        <v>0</v>
      </c>
      <c r="H46" s="1">
        <v>0</v>
      </c>
      <c r="I46" s="1">
        <v>0</v>
      </c>
      <c r="J46" s="1">
        <v>1</v>
      </c>
      <c r="K46" s="1">
        <v>0</v>
      </c>
      <c r="L46" s="1">
        <v>1</v>
      </c>
      <c r="M46" s="1">
        <v>0</v>
      </c>
      <c r="N46" s="1">
        <v>2</v>
      </c>
      <c r="O46" s="1">
        <v>0</v>
      </c>
    </row>
    <row r="47" spans="2:15" x14ac:dyDescent="0.35">
      <c r="B47" s="243" t="s">
        <v>407</v>
      </c>
      <c r="C47" s="2">
        <v>2</v>
      </c>
      <c r="D47" s="2">
        <v>1</v>
      </c>
      <c r="E47" s="2">
        <v>1</v>
      </c>
      <c r="F47" s="2">
        <v>2</v>
      </c>
      <c r="G47" s="2">
        <v>2</v>
      </c>
      <c r="H47" s="2">
        <v>1</v>
      </c>
      <c r="I47" s="2">
        <v>3</v>
      </c>
      <c r="J47" s="2">
        <v>1</v>
      </c>
      <c r="K47" s="2">
        <v>2</v>
      </c>
      <c r="L47" s="2">
        <v>1</v>
      </c>
      <c r="M47" s="2">
        <v>3</v>
      </c>
      <c r="N47" s="2">
        <v>0</v>
      </c>
      <c r="O47" s="2">
        <v>0</v>
      </c>
    </row>
    <row r="48" spans="2:15" x14ac:dyDescent="0.35">
      <c r="B48" s="243" t="s">
        <v>408</v>
      </c>
      <c r="C48" s="1">
        <v>0</v>
      </c>
      <c r="D48" s="1">
        <v>0</v>
      </c>
      <c r="E48" s="1">
        <v>1</v>
      </c>
      <c r="F48" s="1">
        <v>1</v>
      </c>
      <c r="G48" s="1">
        <v>0</v>
      </c>
      <c r="H48" s="1">
        <v>1</v>
      </c>
      <c r="I48" s="1">
        <v>1</v>
      </c>
      <c r="J48" s="1">
        <v>0</v>
      </c>
      <c r="K48" s="1">
        <v>0</v>
      </c>
      <c r="L48" s="1">
        <v>1</v>
      </c>
      <c r="M48" s="1">
        <v>0</v>
      </c>
      <c r="N48" s="1">
        <v>0</v>
      </c>
      <c r="O48" s="1">
        <v>0</v>
      </c>
    </row>
    <row r="49" spans="2:15" x14ac:dyDescent="0.35">
      <c r="B49" s="243" t="s">
        <v>409</v>
      </c>
      <c r="C49" s="2">
        <v>0</v>
      </c>
      <c r="D49" s="2">
        <v>0</v>
      </c>
      <c r="E49" s="2">
        <v>1</v>
      </c>
      <c r="F49" s="2">
        <v>0</v>
      </c>
      <c r="G49" s="2">
        <v>0</v>
      </c>
      <c r="H49" s="2">
        <v>1</v>
      </c>
      <c r="I49" s="2">
        <v>1</v>
      </c>
      <c r="J49" s="2">
        <v>1</v>
      </c>
      <c r="K49" s="2">
        <v>1</v>
      </c>
      <c r="L49" s="2">
        <v>0</v>
      </c>
      <c r="M49" s="2">
        <v>1</v>
      </c>
      <c r="N49" s="2">
        <v>0</v>
      </c>
      <c r="O49" s="2">
        <v>0</v>
      </c>
    </row>
    <row r="50" spans="2:15" x14ac:dyDescent="0.35">
      <c r="B50" s="243" t="s">
        <v>410</v>
      </c>
      <c r="C50" s="1">
        <v>0</v>
      </c>
      <c r="D50" s="1">
        <v>0</v>
      </c>
      <c r="E50" s="1">
        <v>0</v>
      </c>
      <c r="F50" s="1">
        <v>0</v>
      </c>
      <c r="G50" s="1">
        <v>0</v>
      </c>
      <c r="H50" s="1">
        <v>0</v>
      </c>
      <c r="I50" s="1">
        <v>0</v>
      </c>
      <c r="J50" s="1">
        <v>1</v>
      </c>
      <c r="K50" s="1">
        <v>0</v>
      </c>
      <c r="L50" s="1">
        <v>0</v>
      </c>
      <c r="M50" s="1">
        <v>0</v>
      </c>
      <c r="N50" s="1">
        <v>1</v>
      </c>
      <c r="O50" s="1">
        <v>0</v>
      </c>
    </row>
    <row r="51" spans="2:15" x14ac:dyDescent="0.35">
      <c r="B51" s="231" t="s">
        <v>493</v>
      </c>
      <c r="K51" s="208"/>
    </row>
    <row r="52" spans="2:15" x14ac:dyDescent="0.35">
      <c r="B52" s="231" t="s">
        <v>411</v>
      </c>
      <c r="K52" s="208"/>
    </row>
    <row r="53" spans="2:15" x14ac:dyDescent="0.35">
      <c r="K53" s="208"/>
    </row>
    <row r="54" spans="2:15" x14ac:dyDescent="0.35">
      <c r="C54" s="208" t="s">
        <v>412</v>
      </c>
      <c r="K54" s="208"/>
    </row>
    <row r="55" spans="2:15" x14ac:dyDescent="0.35">
      <c r="C55" s="243">
        <v>2010</v>
      </c>
      <c r="D55" s="243">
        <v>2011</v>
      </c>
      <c r="E55" s="243">
        <v>2012</v>
      </c>
      <c r="F55" s="243">
        <v>2013</v>
      </c>
      <c r="G55" s="243">
        <v>2014</v>
      </c>
      <c r="H55" s="243">
        <v>2015</v>
      </c>
      <c r="I55" s="243">
        <v>2016</v>
      </c>
      <c r="J55" s="243">
        <v>2017</v>
      </c>
      <c r="K55" s="243">
        <v>2018</v>
      </c>
      <c r="L55" s="243">
        <v>2019</v>
      </c>
      <c r="M55" s="243">
        <v>2020</v>
      </c>
      <c r="N55" s="243">
        <v>2021</v>
      </c>
      <c r="O55" s="194">
        <v>2022</v>
      </c>
    </row>
    <row r="56" spans="2:15" x14ac:dyDescent="0.35">
      <c r="B56" s="243" t="s">
        <v>397</v>
      </c>
      <c r="C56" s="24">
        <v>15</v>
      </c>
      <c r="D56" s="24">
        <v>28.6</v>
      </c>
      <c r="E56" s="24">
        <v>188</v>
      </c>
      <c r="F56" s="24">
        <v>8.1999999999999993</v>
      </c>
      <c r="G56" s="24">
        <v>81.275000000000006</v>
      </c>
      <c r="H56" s="24">
        <v>207.65</v>
      </c>
      <c r="I56" s="24">
        <v>19.454999999999998</v>
      </c>
      <c r="J56" s="24">
        <v>180.55</v>
      </c>
      <c r="K56" s="24">
        <v>250.20999999999998</v>
      </c>
      <c r="L56" s="24">
        <v>151.44999999999999</v>
      </c>
      <c r="M56" s="24">
        <v>426</v>
      </c>
      <c r="N56" s="24">
        <v>224.655</v>
      </c>
      <c r="O56" s="24">
        <v>111</v>
      </c>
    </row>
    <row r="57" spans="2:15" x14ac:dyDescent="0.35">
      <c r="B57" s="243" t="s">
        <v>398</v>
      </c>
      <c r="C57" s="16">
        <v>0</v>
      </c>
      <c r="D57" s="16">
        <v>772.1</v>
      </c>
      <c r="E57" s="16">
        <v>0.52500000000000002</v>
      </c>
      <c r="F57" s="16">
        <v>331.1</v>
      </c>
      <c r="G57" s="16">
        <v>171.866193409</v>
      </c>
      <c r="H57" s="16">
        <v>226.35</v>
      </c>
      <c r="I57" s="16">
        <v>338.59999999999997</v>
      </c>
      <c r="J57" s="16">
        <v>338.6825</v>
      </c>
      <c r="K57" s="16">
        <v>294.75</v>
      </c>
      <c r="L57" s="16">
        <v>33.15</v>
      </c>
      <c r="M57" s="16">
        <v>411.54728999999998</v>
      </c>
      <c r="N57" s="16">
        <v>394.5</v>
      </c>
      <c r="O57" s="16">
        <v>0</v>
      </c>
    </row>
    <row r="58" spans="2:15" x14ac:dyDescent="0.35">
      <c r="B58" s="243" t="s">
        <v>399</v>
      </c>
      <c r="C58" s="24">
        <v>185.42239000000001</v>
      </c>
      <c r="D58" s="24">
        <v>2057.8999999999996</v>
      </c>
      <c r="E58" s="24">
        <v>32.839999999999996</v>
      </c>
      <c r="F58" s="24">
        <v>1835</v>
      </c>
      <c r="G58" s="24">
        <v>130.366193409</v>
      </c>
      <c r="H58" s="24">
        <v>713.16224399999999</v>
      </c>
      <c r="I58" s="24">
        <v>1538.4</v>
      </c>
      <c r="J58" s="24">
        <v>763.01919099999998</v>
      </c>
      <c r="K58" s="24">
        <v>188.82499999999999</v>
      </c>
      <c r="L58" s="24">
        <v>463.34456</v>
      </c>
      <c r="M58" s="24">
        <v>1254.2546819999998</v>
      </c>
      <c r="N58" s="24">
        <v>1942</v>
      </c>
      <c r="O58" s="24">
        <v>0</v>
      </c>
    </row>
    <row r="59" spans="2:15" x14ac:dyDescent="0.35">
      <c r="B59" s="243" t="s">
        <v>400</v>
      </c>
      <c r="C59" s="16">
        <v>0</v>
      </c>
      <c r="D59" s="16">
        <v>2.1</v>
      </c>
      <c r="E59" s="16">
        <v>20.925000000000001</v>
      </c>
      <c r="F59" s="16">
        <v>8.1250999999999998</v>
      </c>
      <c r="G59" s="16">
        <v>126.58841640899999</v>
      </c>
      <c r="H59" s="16">
        <v>411.38</v>
      </c>
      <c r="I59" s="16">
        <v>184.23500000000001</v>
      </c>
      <c r="J59" s="16">
        <v>150</v>
      </c>
      <c r="K59" s="16">
        <v>0</v>
      </c>
      <c r="L59" s="16">
        <v>580.92498719100001</v>
      </c>
      <c r="M59" s="16">
        <v>2247.4724999999999</v>
      </c>
      <c r="N59" s="16">
        <v>1320.8092000000001</v>
      </c>
      <c r="O59" s="16">
        <v>163.28</v>
      </c>
    </row>
    <row r="60" spans="2:15" x14ac:dyDescent="0.35">
      <c r="B60" s="243" t="s">
        <v>401</v>
      </c>
      <c r="C60" s="24">
        <v>6</v>
      </c>
      <c r="D60" s="24">
        <v>770</v>
      </c>
      <c r="E60" s="24">
        <v>93.424999999999997</v>
      </c>
      <c r="F60" s="24">
        <v>316.10000000000002</v>
      </c>
      <c r="G60" s="24">
        <v>89.374999999999986</v>
      </c>
      <c r="H60" s="24">
        <v>54.7</v>
      </c>
      <c r="I60" s="24">
        <v>61.2</v>
      </c>
      <c r="J60" s="24">
        <v>434.85</v>
      </c>
      <c r="K60" s="24">
        <v>31.23</v>
      </c>
      <c r="L60" s="24">
        <v>298.44</v>
      </c>
      <c r="M60" s="24">
        <v>237.41602</v>
      </c>
      <c r="N60" s="24">
        <v>0</v>
      </c>
      <c r="O60" s="24">
        <v>0</v>
      </c>
    </row>
    <row r="61" spans="2:15" x14ac:dyDescent="0.35">
      <c r="B61" s="243" t="s">
        <v>402</v>
      </c>
      <c r="C61" s="16">
        <v>0</v>
      </c>
      <c r="D61" s="16">
        <v>450</v>
      </c>
      <c r="E61" s="16">
        <v>20.5</v>
      </c>
      <c r="F61" s="16">
        <v>135.02510000000001</v>
      </c>
      <c r="G61" s="16">
        <v>28.377777000000002</v>
      </c>
      <c r="H61" s="16">
        <v>159</v>
      </c>
      <c r="I61" s="16">
        <v>243.11</v>
      </c>
      <c r="J61" s="16">
        <v>470</v>
      </c>
      <c r="K61" s="16">
        <v>100.435</v>
      </c>
      <c r="L61" s="16">
        <v>151.30000000000001</v>
      </c>
      <c r="M61" s="16">
        <v>356.005</v>
      </c>
      <c r="N61" s="16">
        <v>539.07920000000001</v>
      </c>
      <c r="O61" s="16">
        <v>163.28</v>
      </c>
    </row>
    <row r="62" spans="2:15" x14ac:dyDescent="0.35">
      <c r="B62" s="243" t="s">
        <v>403</v>
      </c>
      <c r="C62" s="24">
        <v>40</v>
      </c>
      <c r="D62" s="24">
        <v>2.65</v>
      </c>
      <c r="E62" s="24">
        <v>0</v>
      </c>
      <c r="F62" s="24">
        <v>0</v>
      </c>
      <c r="G62" s="24">
        <v>35.25</v>
      </c>
      <c r="H62" s="24">
        <v>9.1</v>
      </c>
      <c r="I62" s="24">
        <v>2</v>
      </c>
      <c r="J62" s="24">
        <v>0</v>
      </c>
      <c r="K62" s="24">
        <v>0</v>
      </c>
      <c r="L62" s="24">
        <v>2.5499999999999998</v>
      </c>
      <c r="M62" s="24">
        <v>50</v>
      </c>
      <c r="N62" s="24">
        <v>177.27</v>
      </c>
      <c r="O62" s="24">
        <v>30</v>
      </c>
    </row>
    <row r="63" spans="2:15" x14ac:dyDescent="0.35">
      <c r="B63" s="243" t="s">
        <v>117</v>
      </c>
      <c r="C63" s="16">
        <v>50.42239</v>
      </c>
      <c r="D63" s="16">
        <v>605.94999999999993</v>
      </c>
      <c r="E63" s="16">
        <v>36.134999999999998</v>
      </c>
      <c r="F63" s="16">
        <v>110</v>
      </c>
      <c r="G63" s="16">
        <v>135.40979764600002</v>
      </c>
      <c r="H63" s="16">
        <v>415.38</v>
      </c>
      <c r="I63" s="16">
        <v>148.69999999999999</v>
      </c>
      <c r="J63" s="16">
        <v>610.46919100000002</v>
      </c>
      <c r="K63" s="16">
        <v>188.77500000000001</v>
      </c>
      <c r="L63" s="16">
        <v>206.76462059599999</v>
      </c>
      <c r="M63" s="16">
        <v>177.005</v>
      </c>
      <c r="N63" s="16">
        <v>1077.27</v>
      </c>
      <c r="O63" s="16">
        <v>0</v>
      </c>
    </row>
    <row r="64" spans="2:15" x14ac:dyDescent="0.35">
      <c r="B64" s="243" t="s">
        <v>404</v>
      </c>
      <c r="C64" s="24">
        <v>0</v>
      </c>
      <c r="D64" s="24">
        <v>0</v>
      </c>
      <c r="E64" s="24">
        <v>0</v>
      </c>
      <c r="F64" s="24">
        <v>0</v>
      </c>
      <c r="G64" s="24">
        <v>0</v>
      </c>
      <c r="H64" s="24">
        <v>0</v>
      </c>
      <c r="I64" s="24">
        <v>0</v>
      </c>
      <c r="J64" s="24">
        <v>0</v>
      </c>
      <c r="K64" s="24">
        <v>22</v>
      </c>
      <c r="L64" s="24">
        <v>100</v>
      </c>
      <c r="M64" s="24">
        <v>0</v>
      </c>
      <c r="N64" s="24">
        <v>0</v>
      </c>
      <c r="O64" s="24">
        <v>0</v>
      </c>
    </row>
    <row r="65" spans="2:15" x14ac:dyDescent="0.35">
      <c r="B65" s="243" t="s">
        <v>405</v>
      </c>
      <c r="C65" s="16">
        <v>6</v>
      </c>
      <c r="D65" s="16">
        <v>0</v>
      </c>
      <c r="E65" s="16">
        <v>30.634999999999998</v>
      </c>
      <c r="F65" s="16">
        <v>5.0999999999999996</v>
      </c>
      <c r="G65" s="16">
        <v>23.488416408999999</v>
      </c>
      <c r="H65" s="16">
        <v>0</v>
      </c>
      <c r="I65" s="16">
        <v>125.0125</v>
      </c>
      <c r="J65" s="16">
        <v>65.650000000000006</v>
      </c>
      <c r="K65" s="16">
        <v>23</v>
      </c>
      <c r="L65" s="16">
        <v>11.15</v>
      </c>
      <c r="M65" s="16">
        <v>150</v>
      </c>
      <c r="N65" s="16">
        <v>0</v>
      </c>
      <c r="O65" s="16">
        <v>0</v>
      </c>
    </row>
    <row r="66" spans="2:15" x14ac:dyDescent="0.35">
      <c r="B66" s="243" t="s">
        <v>406</v>
      </c>
      <c r="C66" s="24">
        <v>0</v>
      </c>
      <c r="D66" s="24">
        <v>0</v>
      </c>
      <c r="E66" s="24">
        <v>0</v>
      </c>
      <c r="F66" s="24">
        <v>0</v>
      </c>
      <c r="G66" s="24">
        <v>0</v>
      </c>
      <c r="H66" s="24">
        <v>0</v>
      </c>
      <c r="I66" s="24">
        <v>0</v>
      </c>
      <c r="J66" s="24">
        <v>0.5</v>
      </c>
      <c r="K66" s="24">
        <v>0</v>
      </c>
      <c r="L66" s="24">
        <v>40.29</v>
      </c>
      <c r="M66" s="24">
        <v>0</v>
      </c>
      <c r="N66" s="24">
        <v>185.27</v>
      </c>
      <c r="O66" s="24">
        <v>0</v>
      </c>
    </row>
    <row r="67" spans="2:15" x14ac:dyDescent="0.35">
      <c r="B67" s="243" t="s">
        <v>407</v>
      </c>
      <c r="C67" s="16">
        <v>46</v>
      </c>
      <c r="D67" s="16">
        <v>0</v>
      </c>
      <c r="E67" s="16">
        <v>0.2</v>
      </c>
      <c r="F67" s="16">
        <v>90.25</v>
      </c>
      <c r="G67" s="16">
        <v>23.488416408999999</v>
      </c>
      <c r="H67" s="16">
        <v>0</v>
      </c>
      <c r="I67" s="16">
        <v>35</v>
      </c>
      <c r="J67" s="16">
        <v>330</v>
      </c>
      <c r="K67" s="16">
        <v>125</v>
      </c>
      <c r="L67" s="16">
        <v>25</v>
      </c>
      <c r="M67" s="16">
        <v>146.86560299999999</v>
      </c>
      <c r="N67" s="16">
        <v>0</v>
      </c>
      <c r="O67" s="16">
        <v>0</v>
      </c>
    </row>
    <row r="68" spans="2:15" x14ac:dyDescent="0.35">
      <c r="B68" s="243" t="s">
        <v>408</v>
      </c>
      <c r="C68" s="24">
        <v>0</v>
      </c>
      <c r="D68" s="24">
        <v>0</v>
      </c>
      <c r="E68" s="24">
        <v>20.5</v>
      </c>
      <c r="F68" s="24">
        <v>20</v>
      </c>
      <c r="G68" s="24">
        <v>0</v>
      </c>
      <c r="H68" s="24">
        <v>1.6</v>
      </c>
      <c r="I68" s="24">
        <v>0.3</v>
      </c>
      <c r="J68" s="24">
        <v>0</v>
      </c>
      <c r="K68" s="24">
        <v>0</v>
      </c>
      <c r="L68" s="24">
        <v>2.5499999999999998</v>
      </c>
      <c r="M68" s="24">
        <v>0</v>
      </c>
      <c r="N68" s="24">
        <v>0</v>
      </c>
      <c r="O68" s="24">
        <v>0</v>
      </c>
    </row>
    <row r="69" spans="2:15" x14ac:dyDescent="0.35">
      <c r="B69" s="243" t="s">
        <v>409</v>
      </c>
      <c r="C69" s="16">
        <v>0</v>
      </c>
      <c r="D69" s="16">
        <v>0</v>
      </c>
      <c r="E69" s="16">
        <v>20.5</v>
      </c>
      <c r="F69" s="16">
        <v>0</v>
      </c>
      <c r="G69" s="16">
        <v>0</v>
      </c>
      <c r="H69" s="16">
        <v>1.6</v>
      </c>
      <c r="I69" s="16">
        <v>0</v>
      </c>
      <c r="J69" s="16">
        <v>100</v>
      </c>
      <c r="K69" s="16">
        <v>0</v>
      </c>
      <c r="L69" s="16">
        <v>0</v>
      </c>
      <c r="M69" s="16">
        <v>100</v>
      </c>
      <c r="N69" s="16">
        <v>0</v>
      </c>
      <c r="O69" s="16">
        <v>0</v>
      </c>
    </row>
    <row r="70" spans="2:15" x14ac:dyDescent="0.35">
      <c r="B70" s="243" t="s">
        <v>410</v>
      </c>
      <c r="C70" s="24">
        <v>0</v>
      </c>
      <c r="D70" s="24">
        <v>0</v>
      </c>
      <c r="E70" s="24">
        <v>0</v>
      </c>
      <c r="F70" s="24">
        <v>0</v>
      </c>
      <c r="G70" s="24">
        <v>0</v>
      </c>
      <c r="H70" s="24">
        <v>0</v>
      </c>
      <c r="I70" s="24">
        <v>0</v>
      </c>
      <c r="J70" s="24">
        <v>0.5</v>
      </c>
      <c r="K70" s="24">
        <v>0</v>
      </c>
      <c r="L70" s="24">
        <v>0</v>
      </c>
      <c r="M70" s="24">
        <v>0</v>
      </c>
      <c r="N70" s="24">
        <v>800</v>
      </c>
      <c r="O70" s="24">
        <v>0</v>
      </c>
    </row>
    <row r="71" spans="2:15" x14ac:dyDescent="0.35">
      <c r="B71" s="231" t="s">
        <v>493</v>
      </c>
      <c r="K71" s="208"/>
    </row>
    <row r="72" spans="2:15" x14ac:dyDescent="0.35">
      <c r="B72" s="231" t="s">
        <v>411</v>
      </c>
      <c r="K72" s="208"/>
    </row>
    <row r="73" spans="2:15" x14ac:dyDescent="0.35">
      <c r="K73" s="208"/>
    </row>
    <row r="74" spans="2:15" x14ac:dyDescent="0.35">
      <c r="K74" s="208"/>
    </row>
    <row r="75" spans="2:15" x14ac:dyDescent="0.35">
      <c r="K75" s="208"/>
    </row>
    <row r="76" spans="2:15" x14ac:dyDescent="0.35">
      <c r="K76" s="208"/>
    </row>
    <row r="77" spans="2:15" x14ac:dyDescent="0.35">
      <c r="K77" s="208"/>
    </row>
    <row r="78" spans="2:15" x14ac:dyDescent="0.35">
      <c r="K78" s="208"/>
    </row>
    <row r="79" spans="2:15" x14ac:dyDescent="0.35">
      <c r="K79" s="208"/>
    </row>
    <row r="80" spans="2:15" x14ac:dyDescent="0.35">
      <c r="K80" s="208"/>
    </row>
    <row r="81" spans="11:11" x14ac:dyDescent="0.35">
      <c r="K81" s="208"/>
    </row>
    <row r="82" spans="11:11" x14ac:dyDescent="0.35">
      <c r="K82" s="208"/>
    </row>
    <row r="83" spans="11:11" x14ac:dyDescent="0.35">
      <c r="K83" s="208"/>
    </row>
    <row r="84" spans="11:11" x14ac:dyDescent="0.35">
      <c r="K84" s="208"/>
    </row>
    <row r="85" spans="11:11" x14ac:dyDescent="0.35">
      <c r="K85" s="208"/>
    </row>
    <row r="86" spans="11:11" x14ac:dyDescent="0.35">
      <c r="K86" s="208"/>
    </row>
    <row r="87" spans="11:11" x14ac:dyDescent="0.35">
      <c r="K87" s="208"/>
    </row>
    <row r="88" spans="11:11" x14ac:dyDescent="0.35">
      <c r="K88" s="208"/>
    </row>
    <row r="89" spans="11:11" x14ac:dyDescent="0.35">
      <c r="K89" s="208"/>
    </row>
    <row r="90" spans="11:11" x14ac:dyDescent="0.35">
      <c r="K90" s="208"/>
    </row>
    <row r="91" spans="11:11" x14ac:dyDescent="0.35">
      <c r="K91" s="208"/>
    </row>
    <row r="92" spans="11:11" x14ac:dyDescent="0.35">
      <c r="K92" s="208"/>
    </row>
    <row r="93" spans="11:11" x14ac:dyDescent="0.35">
      <c r="K93" s="208"/>
    </row>
    <row r="94" spans="11:11" x14ac:dyDescent="0.35">
      <c r="K94" s="208"/>
    </row>
    <row r="95" spans="11:11" x14ac:dyDescent="0.35">
      <c r="K95" s="208"/>
    </row>
    <row r="96" spans="11:11" x14ac:dyDescent="0.35">
      <c r="K96" s="208"/>
    </row>
    <row r="97" spans="11:11" x14ac:dyDescent="0.35">
      <c r="K97" s="208"/>
    </row>
    <row r="98" spans="11:11" x14ac:dyDescent="0.35">
      <c r="K98" s="208"/>
    </row>
    <row r="99" spans="11:11" x14ac:dyDescent="0.35">
      <c r="K99" s="208"/>
    </row>
    <row r="100" spans="11:11" x14ac:dyDescent="0.35">
      <c r="K100" s="208"/>
    </row>
    <row r="101" spans="11:11" x14ac:dyDescent="0.35">
      <c r="K101" s="208"/>
    </row>
    <row r="102" spans="11:11" x14ac:dyDescent="0.35">
      <c r="K102" s="208"/>
    </row>
    <row r="103" spans="11:11" x14ac:dyDescent="0.35">
      <c r="K103" s="208"/>
    </row>
    <row r="104" spans="11:11" x14ac:dyDescent="0.35">
      <c r="K104" s="208"/>
    </row>
    <row r="105" spans="11:11" x14ac:dyDescent="0.35">
      <c r="K105" s="208"/>
    </row>
    <row r="106" spans="11:11" x14ac:dyDescent="0.35">
      <c r="K106" s="208"/>
    </row>
    <row r="107" spans="11:11" x14ac:dyDescent="0.35">
      <c r="K107" s="208"/>
    </row>
    <row r="108" spans="11:11" x14ac:dyDescent="0.35">
      <c r="K108" s="208"/>
    </row>
    <row r="109" spans="11:11" x14ac:dyDescent="0.35">
      <c r="K109" s="208"/>
    </row>
    <row r="110" spans="11:11" x14ac:dyDescent="0.35">
      <c r="K110" s="208"/>
    </row>
    <row r="111" spans="11:11" x14ac:dyDescent="0.35">
      <c r="K111" s="208"/>
    </row>
    <row r="112" spans="11:11" x14ac:dyDescent="0.35">
      <c r="K112" s="208"/>
    </row>
    <row r="113" spans="11:11" x14ac:dyDescent="0.35">
      <c r="K113" s="208"/>
    </row>
    <row r="114" spans="11:11" x14ac:dyDescent="0.35">
      <c r="K114" s="208"/>
    </row>
    <row r="115" spans="11:11" x14ac:dyDescent="0.35">
      <c r="K115" s="208"/>
    </row>
    <row r="116" spans="11:11" x14ac:dyDescent="0.35">
      <c r="K116" s="208"/>
    </row>
    <row r="117" spans="11:11" x14ac:dyDescent="0.35">
      <c r="K117" s="208"/>
    </row>
    <row r="118" spans="11:11" x14ac:dyDescent="0.35">
      <c r="K118" s="208"/>
    </row>
    <row r="119" spans="11:11" x14ac:dyDescent="0.35">
      <c r="K119" s="208"/>
    </row>
    <row r="120" spans="11:11" x14ac:dyDescent="0.35">
      <c r="K120" s="208"/>
    </row>
    <row r="121" spans="11:11" x14ac:dyDescent="0.35">
      <c r="K121" s="208"/>
    </row>
    <row r="122" spans="11:11" x14ac:dyDescent="0.35">
      <c r="K122" s="208"/>
    </row>
    <row r="123" spans="11:11" x14ac:dyDescent="0.35">
      <c r="K123" s="208"/>
    </row>
    <row r="124" spans="11:11" x14ac:dyDescent="0.35">
      <c r="K124" s="208"/>
    </row>
    <row r="125" spans="11:11" x14ac:dyDescent="0.35">
      <c r="K125" s="208"/>
    </row>
    <row r="126" spans="11:11" x14ac:dyDescent="0.35">
      <c r="K126" s="208"/>
    </row>
    <row r="127" spans="11:11" x14ac:dyDescent="0.35">
      <c r="K127" s="208"/>
    </row>
    <row r="128" spans="11:11" x14ac:dyDescent="0.35">
      <c r="K128" s="208"/>
    </row>
    <row r="129" spans="11:11" x14ac:dyDescent="0.35">
      <c r="K129" s="208"/>
    </row>
    <row r="130" spans="11:11" x14ac:dyDescent="0.35">
      <c r="K130" s="208"/>
    </row>
    <row r="131" spans="11:11" x14ac:dyDescent="0.35">
      <c r="K131" s="208"/>
    </row>
    <row r="132" spans="11:11" x14ac:dyDescent="0.35">
      <c r="K132" s="208"/>
    </row>
    <row r="133" spans="11:11" x14ac:dyDescent="0.35">
      <c r="K133" s="208"/>
    </row>
    <row r="134" spans="11:11" x14ac:dyDescent="0.35">
      <c r="K134" s="208"/>
    </row>
    <row r="135" spans="11:11" x14ac:dyDescent="0.35">
      <c r="K135" s="208"/>
    </row>
    <row r="136" spans="11:11" x14ac:dyDescent="0.35">
      <c r="K136" s="208"/>
    </row>
    <row r="137" spans="11:11" x14ac:dyDescent="0.35">
      <c r="K137" s="208"/>
    </row>
    <row r="138" spans="11:11" x14ac:dyDescent="0.35">
      <c r="K138" s="208"/>
    </row>
    <row r="139" spans="11:11" x14ac:dyDescent="0.35">
      <c r="K139" s="208"/>
    </row>
    <row r="140" spans="11:11" x14ac:dyDescent="0.35">
      <c r="K140" s="208"/>
    </row>
    <row r="141" spans="11:11" x14ac:dyDescent="0.35">
      <c r="K141" s="208"/>
    </row>
    <row r="142" spans="11:11" x14ac:dyDescent="0.35">
      <c r="K142" s="208"/>
    </row>
    <row r="143" spans="11:11" x14ac:dyDescent="0.35">
      <c r="K143" s="208"/>
    </row>
    <row r="144" spans="11:11" x14ac:dyDescent="0.35">
      <c r="K144" s="208"/>
    </row>
    <row r="145" spans="11:11" x14ac:dyDescent="0.35">
      <c r="K145" s="208"/>
    </row>
    <row r="146" spans="11:11" x14ac:dyDescent="0.35">
      <c r="K146" s="208"/>
    </row>
    <row r="147" spans="11:11" x14ac:dyDescent="0.35">
      <c r="K147" s="208"/>
    </row>
    <row r="148" spans="11:11" x14ac:dyDescent="0.35">
      <c r="K148" s="208"/>
    </row>
    <row r="149" spans="11:11" x14ac:dyDescent="0.35">
      <c r="K149" s="208"/>
    </row>
    <row r="150" spans="11:11" x14ac:dyDescent="0.35">
      <c r="K150" s="208"/>
    </row>
    <row r="151" spans="11:11" x14ac:dyDescent="0.35">
      <c r="K151" s="208"/>
    </row>
    <row r="152" spans="11:11" x14ac:dyDescent="0.35">
      <c r="K152" s="208"/>
    </row>
    <row r="153" spans="11:11" x14ac:dyDescent="0.35">
      <c r="K153" s="208"/>
    </row>
    <row r="154" spans="11:11" x14ac:dyDescent="0.35">
      <c r="K154" s="208"/>
    </row>
    <row r="155" spans="11:11" x14ac:dyDescent="0.35">
      <c r="K155" s="208"/>
    </row>
    <row r="156" spans="11:11" x14ac:dyDescent="0.35">
      <c r="K156" s="208"/>
    </row>
    <row r="157" spans="11:11" x14ac:dyDescent="0.35">
      <c r="K157" s="208"/>
    </row>
    <row r="158" spans="11:11" x14ac:dyDescent="0.35">
      <c r="K158" s="208"/>
    </row>
    <row r="159" spans="11:11" x14ac:dyDescent="0.35">
      <c r="K159" s="208"/>
    </row>
    <row r="160" spans="11:11" x14ac:dyDescent="0.35">
      <c r="K160" s="208"/>
    </row>
    <row r="161" spans="11:11" x14ac:dyDescent="0.35">
      <c r="K161" s="208"/>
    </row>
    <row r="162" spans="11:11" x14ac:dyDescent="0.35">
      <c r="K162" s="208"/>
    </row>
    <row r="163" spans="11:11" x14ac:dyDescent="0.35">
      <c r="K163" s="208"/>
    </row>
    <row r="164" spans="11:11" x14ac:dyDescent="0.35">
      <c r="K164" s="208"/>
    </row>
    <row r="165" spans="11:11" x14ac:dyDescent="0.35">
      <c r="K165" s="208"/>
    </row>
    <row r="166" spans="11:11" x14ac:dyDescent="0.35">
      <c r="K166" s="208"/>
    </row>
    <row r="167" spans="11:11" x14ac:dyDescent="0.35">
      <c r="K167" s="208"/>
    </row>
    <row r="168" spans="11:11" x14ac:dyDescent="0.35">
      <c r="K168" s="208"/>
    </row>
    <row r="169" spans="11:11" x14ac:dyDescent="0.35">
      <c r="K169" s="208"/>
    </row>
    <row r="170" spans="11:11" x14ac:dyDescent="0.35">
      <c r="K170" s="208"/>
    </row>
    <row r="171" spans="11:11" x14ac:dyDescent="0.35">
      <c r="K171" s="208"/>
    </row>
    <row r="172" spans="11:11" x14ac:dyDescent="0.35">
      <c r="K172" s="208"/>
    </row>
    <row r="173" spans="11:11" x14ac:dyDescent="0.35">
      <c r="K173" s="208"/>
    </row>
    <row r="174" spans="11:11" x14ac:dyDescent="0.35">
      <c r="K174" s="208"/>
    </row>
    <row r="175" spans="11:11" x14ac:dyDescent="0.35">
      <c r="K175" s="208"/>
    </row>
    <row r="176" spans="11:11" x14ac:dyDescent="0.35">
      <c r="K176" s="208"/>
    </row>
    <row r="177" spans="11:11" x14ac:dyDescent="0.35">
      <c r="K177" s="208"/>
    </row>
    <row r="178" spans="11:11" x14ac:dyDescent="0.35">
      <c r="K178" s="208"/>
    </row>
    <row r="179" spans="11:11" x14ac:dyDescent="0.35">
      <c r="K179" s="208"/>
    </row>
    <row r="180" spans="11:11" x14ac:dyDescent="0.35">
      <c r="K180" s="208"/>
    </row>
    <row r="181" spans="11:11" x14ac:dyDescent="0.35">
      <c r="K181" s="208"/>
    </row>
    <row r="182" spans="11:11" x14ac:dyDescent="0.35">
      <c r="K182" s="208"/>
    </row>
    <row r="183" spans="11:11" x14ac:dyDescent="0.35">
      <c r="K183" s="208"/>
    </row>
    <row r="184" spans="11:11" x14ac:dyDescent="0.35">
      <c r="K184" s="208"/>
    </row>
    <row r="185" spans="11:11" x14ac:dyDescent="0.35">
      <c r="K185" s="208"/>
    </row>
    <row r="186" spans="11:11" x14ac:dyDescent="0.35">
      <c r="K186" s="208"/>
    </row>
    <row r="187" spans="11:11" x14ac:dyDescent="0.35">
      <c r="K187" s="208"/>
    </row>
    <row r="188" spans="11:11" x14ac:dyDescent="0.35">
      <c r="K188" s="208"/>
    </row>
    <row r="189" spans="11:11" x14ac:dyDescent="0.35">
      <c r="K189" s="208"/>
    </row>
    <row r="190" spans="11:11" x14ac:dyDescent="0.35">
      <c r="K190" s="208"/>
    </row>
    <row r="191" spans="11:11" x14ac:dyDescent="0.35">
      <c r="K191" s="208"/>
    </row>
    <row r="192" spans="11:11" x14ac:dyDescent="0.35">
      <c r="K192" s="208"/>
    </row>
    <row r="193" spans="11:11" x14ac:dyDescent="0.35">
      <c r="K193" s="208"/>
    </row>
    <row r="194" spans="11:11" x14ac:dyDescent="0.35">
      <c r="K194" s="208"/>
    </row>
    <row r="195" spans="11:11" x14ac:dyDescent="0.35">
      <c r="K195" s="208"/>
    </row>
    <row r="196" spans="11:11" x14ac:dyDescent="0.35">
      <c r="K196" s="208"/>
    </row>
    <row r="197" spans="11:11" x14ac:dyDescent="0.35">
      <c r="K197" s="208"/>
    </row>
    <row r="198" spans="11:11" x14ac:dyDescent="0.35">
      <c r="K198" s="208"/>
    </row>
    <row r="199" spans="11:11" x14ac:dyDescent="0.35">
      <c r="K199" s="208"/>
    </row>
    <row r="200" spans="11:11" x14ac:dyDescent="0.35">
      <c r="K200" s="208"/>
    </row>
    <row r="201" spans="11:11" x14ac:dyDescent="0.35">
      <c r="K201" s="208"/>
    </row>
    <row r="202" spans="11:11" x14ac:dyDescent="0.35">
      <c r="K202" s="208"/>
    </row>
    <row r="203" spans="11:11" x14ac:dyDescent="0.35">
      <c r="K203" s="208"/>
    </row>
    <row r="204" spans="11:11" x14ac:dyDescent="0.35">
      <c r="K204" s="208"/>
    </row>
    <row r="205" spans="11:11" x14ac:dyDescent="0.35">
      <c r="K205" s="208"/>
    </row>
    <row r="206" spans="11:11" x14ac:dyDescent="0.35">
      <c r="K206" s="208"/>
    </row>
    <row r="207" spans="11:11" x14ac:dyDescent="0.35">
      <c r="K207" s="208"/>
    </row>
    <row r="208" spans="11:11" x14ac:dyDescent="0.35">
      <c r="K208" s="208"/>
    </row>
    <row r="209" spans="11:11" x14ac:dyDescent="0.35">
      <c r="K209" s="208"/>
    </row>
    <row r="210" spans="11:11" x14ac:dyDescent="0.35">
      <c r="K210" s="208"/>
    </row>
    <row r="211" spans="11:11" x14ac:dyDescent="0.35">
      <c r="K211" s="208"/>
    </row>
    <row r="212" spans="11:11" x14ac:dyDescent="0.35">
      <c r="K212" s="208"/>
    </row>
    <row r="213" spans="11:11" x14ac:dyDescent="0.35">
      <c r="K213" s="208"/>
    </row>
    <row r="214" spans="11:11" x14ac:dyDescent="0.35">
      <c r="K214" s="208"/>
    </row>
    <row r="215" spans="11:11" x14ac:dyDescent="0.35">
      <c r="K215" s="208"/>
    </row>
    <row r="216" spans="11:11" x14ac:dyDescent="0.35">
      <c r="K216" s="208"/>
    </row>
    <row r="217" spans="11:11" x14ac:dyDescent="0.35">
      <c r="K217" s="208"/>
    </row>
    <row r="218" spans="11:11" x14ac:dyDescent="0.35">
      <c r="K218" s="208"/>
    </row>
    <row r="219" spans="11:11" x14ac:dyDescent="0.35">
      <c r="K219" s="208"/>
    </row>
    <row r="220" spans="11:11" x14ac:dyDescent="0.35">
      <c r="K220" s="208"/>
    </row>
    <row r="221" spans="11:11" x14ac:dyDescent="0.35">
      <c r="K221" s="208"/>
    </row>
    <row r="222" spans="11:11" x14ac:dyDescent="0.35">
      <c r="K222" s="208"/>
    </row>
    <row r="223" spans="11:11" x14ac:dyDescent="0.35">
      <c r="K223" s="208"/>
    </row>
    <row r="224" spans="11:11" x14ac:dyDescent="0.35">
      <c r="K224" s="208"/>
    </row>
    <row r="225" spans="11:11" x14ac:dyDescent="0.35">
      <c r="K225" s="208"/>
    </row>
    <row r="226" spans="11:11" x14ac:dyDescent="0.35">
      <c r="K226" s="208"/>
    </row>
    <row r="227" spans="11:11" x14ac:dyDescent="0.35">
      <c r="K227" s="208"/>
    </row>
    <row r="228" spans="11:11" x14ac:dyDescent="0.35">
      <c r="K228" s="208"/>
    </row>
    <row r="229" spans="11:11" x14ac:dyDescent="0.35">
      <c r="K229" s="208"/>
    </row>
    <row r="230" spans="11:11" x14ac:dyDescent="0.35">
      <c r="K230" s="208"/>
    </row>
    <row r="231" spans="11:11" x14ac:dyDescent="0.35">
      <c r="K231" s="208"/>
    </row>
    <row r="232" spans="11:11" x14ac:dyDescent="0.35">
      <c r="K232" s="208"/>
    </row>
    <row r="233" spans="11:11" x14ac:dyDescent="0.35">
      <c r="K233" s="208"/>
    </row>
    <row r="234" spans="11:11" x14ac:dyDescent="0.35">
      <c r="K234" s="208"/>
    </row>
    <row r="235" spans="11:11" x14ac:dyDescent="0.35">
      <c r="K235" s="208"/>
    </row>
    <row r="236" spans="11:11" x14ac:dyDescent="0.35">
      <c r="K236" s="208"/>
    </row>
    <row r="237" spans="11:11" x14ac:dyDescent="0.35">
      <c r="K237" s="208"/>
    </row>
    <row r="238" spans="11:11" x14ac:dyDescent="0.35">
      <c r="K238" s="208"/>
    </row>
    <row r="239" spans="11:11" x14ac:dyDescent="0.35">
      <c r="K239" s="208"/>
    </row>
    <row r="240" spans="11:11" x14ac:dyDescent="0.35">
      <c r="K240" s="208"/>
    </row>
    <row r="241" spans="11:11" x14ac:dyDescent="0.35">
      <c r="K241" s="208"/>
    </row>
    <row r="242" spans="11:11" x14ac:dyDescent="0.35">
      <c r="K242" s="208"/>
    </row>
    <row r="243" spans="11:11" x14ac:dyDescent="0.35">
      <c r="K243" s="208"/>
    </row>
    <row r="244" spans="11:11" x14ac:dyDescent="0.35">
      <c r="K244" s="208"/>
    </row>
    <row r="245" spans="11:11" x14ac:dyDescent="0.35">
      <c r="K245" s="208"/>
    </row>
    <row r="246" spans="11:11" x14ac:dyDescent="0.35">
      <c r="K246" s="208"/>
    </row>
    <row r="247" spans="11:11" x14ac:dyDescent="0.35">
      <c r="K247" s="208"/>
    </row>
    <row r="248" spans="11:11" x14ac:dyDescent="0.35">
      <c r="K248" s="208"/>
    </row>
    <row r="249" spans="11:11" x14ac:dyDescent="0.35">
      <c r="K249" s="208"/>
    </row>
    <row r="250" spans="11:11" x14ac:dyDescent="0.35">
      <c r="K250" s="208"/>
    </row>
    <row r="251" spans="11:11" x14ac:dyDescent="0.35">
      <c r="K251" s="208"/>
    </row>
    <row r="252" spans="11:11" x14ac:dyDescent="0.35">
      <c r="K252" s="208"/>
    </row>
    <row r="253" spans="11:11" x14ac:dyDescent="0.35">
      <c r="K253" s="208"/>
    </row>
    <row r="254" spans="11:11" x14ac:dyDescent="0.35">
      <c r="K254" s="208"/>
    </row>
    <row r="255" spans="11:11" x14ac:dyDescent="0.35">
      <c r="K255" s="208"/>
    </row>
    <row r="256" spans="11:11" x14ac:dyDescent="0.35">
      <c r="K256" s="208"/>
    </row>
    <row r="257" spans="11:11" x14ac:dyDescent="0.35">
      <c r="K257" s="208"/>
    </row>
    <row r="258" spans="11:11" x14ac:dyDescent="0.35">
      <c r="K258" s="208"/>
    </row>
    <row r="259" spans="11:11" x14ac:dyDescent="0.35">
      <c r="K259" s="208"/>
    </row>
    <row r="260" spans="11:11" x14ac:dyDescent="0.35">
      <c r="K260" s="208"/>
    </row>
    <row r="261" spans="11:11" x14ac:dyDescent="0.35">
      <c r="K261" s="208"/>
    </row>
    <row r="262" spans="11:11" x14ac:dyDescent="0.35">
      <c r="K262" s="208"/>
    </row>
    <row r="263" spans="11:11" x14ac:dyDescent="0.35">
      <c r="K263" s="208"/>
    </row>
    <row r="264" spans="11:11" x14ac:dyDescent="0.35">
      <c r="K264" s="208"/>
    </row>
    <row r="265" spans="11:11" x14ac:dyDescent="0.35">
      <c r="K265" s="208"/>
    </row>
    <row r="266" spans="11:11" x14ac:dyDescent="0.35">
      <c r="K266" s="208"/>
    </row>
    <row r="267" spans="11:11" x14ac:dyDescent="0.35">
      <c r="K267" s="208"/>
    </row>
    <row r="268" spans="11:11" x14ac:dyDescent="0.35">
      <c r="K268" s="208"/>
    </row>
    <row r="269" spans="11:11" x14ac:dyDescent="0.35">
      <c r="K269" s="208"/>
    </row>
    <row r="270" spans="11:11" x14ac:dyDescent="0.35">
      <c r="K270" s="208"/>
    </row>
    <row r="271" spans="11:11" x14ac:dyDescent="0.35">
      <c r="K271" s="208"/>
    </row>
    <row r="272" spans="11:11" x14ac:dyDescent="0.35">
      <c r="K272" s="208"/>
    </row>
    <row r="273" spans="11:11" x14ac:dyDescent="0.35">
      <c r="K273" s="208"/>
    </row>
    <row r="274" spans="11:11" x14ac:dyDescent="0.35">
      <c r="K274" s="208"/>
    </row>
    <row r="275" spans="11:11" x14ac:dyDescent="0.35">
      <c r="K275" s="208"/>
    </row>
    <row r="276" spans="11:11" x14ac:dyDescent="0.35">
      <c r="K276" s="208"/>
    </row>
    <row r="277" spans="11:11" x14ac:dyDescent="0.35">
      <c r="K277" s="208"/>
    </row>
    <row r="278" spans="11:11" x14ac:dyDescent="0.35">
      <c r="K278" s="208"/>
    </row>
    <row r="279" spans="11:11" x14ac:dyDescent="0.35">
      <c r="K279" s="208"/>
    </row>
    <row r="280" spans="11:11" x14ac:dyDescent="0.35">
      <c r="K280" s="208"/>
    </row>
    <row r="281" spans="11:11" x14ac:dyDescent="0.35">
      <c r="K281" s="208"/>
    </row>
    <row r="282" spans="11:11" x14ac:dyDescent="0.35">
      <c r="K282" s="208"/>
    </row>
    <row r="283" spans="11:11" x14ac:dyDescent="0.35">
      <c r="K283" s="208"/>
    </row>
    <row r="284" spans="11:11" x14ac:dyDescent="0.35">
      <c r="K284" s="208"/>
    </row>
    <row r="285" spans="11:11" x14ac:dyDescent="0.35">
      <c r="K285" s="208"/>
    </row>
    <row r="286" spans="11:11" x14ac:dyDescent="0.35">
      <c r="K286" s="208"/>
    </row>
    <row r="287" spans="11:11" x14ac:dyDescent="0.35">
      <c r="K287" s="208"/>
    </row>
    <row r="288" spans="11:11" x14ac:dyDescent="0.35">
      <c r="K288" s="208"/>
    </row>
    <row r="289" spans="11:11" x14ac:dyDescent="0.35">
      <c r="K289" s="208"/>
    </row>
    <row r="290" spans="11:11" x14ac:dyDescent="0.35">
      <c r="K290" s="208"/>
    </row>
    <row r="291" spans="11:11" x14ac:dyDescent="0.35">
      <c r="K291" s="208"/>
    </row>
    <row r="292" spans="11:11" x14ac:dyDescent="0.35">
      <c r="K292" s="208"/>
    </row>
    <row r="293" spans="11:11" x14ac:dyDescent="0.35">
      <c r="K293" s="208"/>
    </row>
    <row r="294" spans="11:11" x14ac:dyDescent="0.35">
      <c r="K294" s="208"/>
    </row>
    <row r="295" spans="11:11" x14ac:dyDescent="0.35">
      <c r="K295" s="208"/>
    </row>
    <row r="296" spans="11:11" x14ac:dyDescent="0.35">
      <c r="K296" s="208"/>
    </row>
    <row r="297" spans="11:11" x14ac:dyDescent="0.35">
      <c r="K297" s="208"/>
    </row>
    <row r="298" spans="11:11" x14ac:dyDescent="0.35">
      <c r="K298" s="208"/>
    </row>
    <row r="299" spans="11:11" x14ac:dyDescent="0.35">
      <c r="K299" s="208"/>
    </row>
    <row r="300" spans="11:11" x14ac:dyDescent="0.35">
      <c r="K300" s="208"/>
    </row>
    <row r="301" spans="11:11" x14ac:dyDescent="0.35">
      <c r="K301" s="208"/>
    </row>
    <row r="302" spans="11:11" x14ac:dyDescent="0.35">
      <c r="K302" s="208"/>
    </row>
    <row r="303" spans="11:11" x14ac:dyDescent="0.35">
      <c r="K303" s="208"/>
    </row>
    <row r="304" spans="11:11" x14ac:dyDescent="0.35">
      <c r="K304" s="208"/>
    </row>
    <row r="305" spans="11:11" x14ac:dyDescent="0.35">
      <c r="K305" s="208"/>
    </row>
    <row r="306" spans="11:11" x14ac:dyDescent="0.35">
      <c r="K306" s="208"/>
    </row>
    <row r="307" spans="11:11" x14ac:dyDescent="0.35">
      <c r="K307" s="208"/>
    </row>
    <row r="308" spans="11:11" x14ac:dyDescent="0.35">
      <c r="K308" s="208"/>
    </row>
    <row r="309" spans="11:11" x14ac:dyDescent="0.35">
      <c r="K309" s="208"/>
    </row>
    <row r="310" spans="11:11" x14ac:dyDescent="0.35">
      <c r="K310" s="208"/>
    </row>
    <row r="311" spans="11:11" x14ac:dyDescent="0.35">
      <c r="K311" s="208"/>
    </row>
    <row r="312" spans="11:11" x14ac:dyDescent="0.35">
      <c r="K312" s="208"/>
    </row>
    <row r="313" spans="11:11" x14ac:dyDescent="0.35">
      <c r="K313" s="208"/>
    </row>
    <row r="314" spans="11:11" x14ac:dyDescent="0.35">
      <c r="K314" s="208"/>
    </row>
    <row r="315" spans="11:11" x14ac:dyDescent="0.35">
      <c r="K315" s="208"/>
    </row>
    <row r="316" spans="11:11" x14ac:dyDescent="0.35">
      <c r="K316" s="208"/>
    </row>
    <row r="317" spans="11:11" x14ac:dyDescent="0.35">
      <c r="K317" s="208"/>
    </row>
    <row r="318" spans="11:11" x14ac:dyDescent="0.35">
      <c r="K318" s="208"/>
    </row>
    <row r="319" spans="11:11" x14ac:dyDescent="0.35">
      <c r="K319" s="208"/>
    </row>
    <row r="320" spans="11:11" x14ac:dyDescent="0.35">
      <c r="K320" s="208"/>
    </row>
    <row r="321" spans="11:11" x14ac:dyDescent="0.35">
      <c r="K321" s="208"/>
    </row>
    <row r="322" spans="11:11" x14ac:dyDescent="0.35">
      <c r="K322" s="208"/>
    </row>
    <row r="323" spans="11:11" x14ac:dyDescent="0.35">
      <c r="K323" s="208"/>
    </row>
    <row r="324" spans="11:11" x14ac:dyDescent="0.35">
      <c r="K324" s="208"/>
    </row>
    <row r="325" spans="11:11" x14ac:dyDescent="0.35">
      <c r="K325" s="208"/>
    </row>
    <row r="326" spans="11:11" x14ac:dyDescent="0.35">
      <c r="K326" s="208"/>
    </row>
    <row r="327" spans="11:11" x14ac:dyDescent="0.35">
      <c r="K327" s="208"/>
    </row>
    <row r="328" spans="11:11" x14ac:dyDescent="0.35">
      <c r="K328" s="208"/>
    </row>
    <row r="329" spans="11:11" x14ac:dyDescent="0.35">
      <c r="K329" s="208"/>
    </row>
    <row r="330" spans="11:11" x14ac:dyDescent="0.35">
      <c r="K330" s="208"/>
    </row>
    <row r="331" spans="11:11" x14ac:dyDescent="0.35">
      <c r="K331" s="208"/>
    </row>
    <row r="332" spans="11:11" x14ac:dyDescent="0.35">
      <c r="K332" s="208"/>
    </row>
    <row r="333" spans="11:11" x14ac:dyDescent="0.35">
      <c r="K333" s="208"/>
    </row>
    <row r="334" spans="11:11" x14ac:dyDescent="0.35">
      <c r="K334" s="208"/>
    </row>
    <row r="335" spans="11:11" x14ac:dyDescent="0.35">
      <c r="K335" s="208"/>
    </row>
    <row r="336" spans="11:11" x14ac:dyDescent="0.35">
      <c r="K336" s="208"/>
    </row>
    <row r="337" spans="11:11" x14ac:dyDescent="0.35">
      <c r="K337" s="208"/>
    </row>
    <row r="338" spans="11:11" x14ac:dyDescent="0.35">
      <c r="K338" s="208"/>
    </row>
    <row r="339" spans="11:11" x14ac:dyDescent="0.35">
      <c r="K339" s="208"/>
    </row>
    <row r="340" spans="11:11" x14ac:dyDescent="0.35">
      <c r="K340" s="208"/>
    </row>
    <row r="341" spans="11:11" x14ac:dyDescent="0.35">
      <c r="K341" s="208"/>
    </row>
    <row r="342" spans="11:11" x14ac:dyDescent="0.35">
      <c r="K342" s="208"/>
    </row>
    <row r="343" spans="11:11" x14ac:dyDescent="0.35">
      <c r="K343" s="208"/>
    </row>
    <row r="344" spans="11:11" x14ac:dyDescent="0.35">
      <c r="K344" s="208"/>
    </row>
    <row r="345" spans="11:11" x14ac:dyDescent="0.35">
      <c r="K345" s="208"/>
    </row>
    <row r="346" spans="11:11" x14ac:dyDescent="0.35">
      <c r="K346" s="208"/>
    </row>
    <row r="347" spans="11:11" x14ac:dyDescent="0.35">
      <c r="K347" s="208"/>
    </row>
    <row r="348" spans="11:11" x14ac:dyDescent="0.35">
      <c r="K348" s="208"/>
    </row>
    <row r="349" spans="11:11" x14ac:dyDescent="0.35">
      <c r="K349" s="208"/>
    </row>
    <row r="350" spans="11:11" x14ac:dyDescent="0.35">
      <c r="K350" s="208"/>
    </row>
    <row r="351" spans="11:11" x14ac:dyDescent="0.35">
      <c r="K351" s="208"/>
    </row>
    <row r="352" spans="11:11" x14ac:dyDescent="0.35">
      <c r="K352" s="208"/>
    </row>
    <row r="353" spans="11:11" x14ac:dyDescent="0.35">
      <c r="K353" s="208"/>
    </row>
    <row r="354" spans="11:11" x14ac:dyDescent="0.35">
      <c r="K354" s="208"/>
    </row>
    <row r="355" spans="11:11" x14ac:dyDescent="0.35">
      <c r="K355" s="208"/>
    </row>
    <row r="356" spans="11:11" x14ac:dyDescent="0.35">
      <c r="K356" s="208"/>
    </row>
    <row r="357" spans="11:11" x14ac:dyDescent="0.35">
      <c r="K357" s="208"/>
    </row>
    <row r="358" spans="11:11" x14ac:dyDescent="0.35">
      <c r="K358" s="208"/>
    </row>
    <row r="359" spans="11:11" x14ac:dyDescent="0.35">
      <c r="K359" s="208"/>
    </row>
    <row r="360" spans="11:11" x14ac:dyDescent="0.35">
      <c r="K360" s="208"/>
    </row>
    <row r="361" spans="11:11" x14ac:dyDescent="0.35">
      <c r="K361" s="208"/>
    </row>
    <row r="362" spans="11:11" x14ac:dyDescent="0.35">
      <c r="K362" s="208"/>
    </row>
    <row r="363" spans="11:11" x14ac:dyDescent="0.35">
      <c r="K363" s="208"/>
    </row>
    <row r="364" spans="11:11" x14ac:dyDescent="0.35">
      <c r="K364" s="208"/>
    </row>
    <row r="365" spans="11:11" x14ac:dyDescent="0.35">
      <c r="K365" s="208"/>
    </row>
    <row r="366" spans="11:11" x14ac:dyDescent="0.35">
      <c r="K366" s="208"/>
    </row>
    <row r="367" spans="11:11" x14ac:dyDescent="0.35">
      <c r="K367" s="208"/>
    </row>
    <row r="368" spans="11:11" x14ac:dyDescent="0.35">
      <c r="K368" s="208"/>
    </row>
    <row r="369" spans="11:11" x14ac:dyDescent="0.35">
      <c r="K369" s="208"/>
    </row>
    <row r="370" spans="11:11" x14ac:dyDescent="0.35">
      <c r="K370" s="208"/>
    </row>
    <row r="371" spans="11:11" x14ac:dyDescent="0.35">
      <c r="K371" s="208"/>
    </row>
    <row r="372" spans="11:11" x14ac:dyDescent="0.35">
      <c r="K372" s="208"/>
    </row>
    <row r="373" spans="11:11" x14ac:dyDescent="0.35">
      <c r="K373" s="208"/>
    </row>
    <row r="374" spans="11:11" x14ac:dyDescent="0.35">
      <c r="K374" s="208"/>
    </row>
    <row r="375" spans="11:11" x14ac:dyDescent="0.35">
      <c r="K375" s="208"/>
    </row>
    <row r="376" spans="11:11" x14ac:dyDescent="0.35">
      <c r="K376" s="208"/>
    </row>
    <row r="377" spans="11:11" x14ac:dyDescent="0.35">
      <c r="K377" s="208"/>
    </row>
    <row r="378" spans="11:11" x14ac:dyDescent="0.35">
      <c r="K378" s="208"/>
    </row>
    <row r="379" spans="11:11" x14ac:dyDescent="0.35">
      <c r="K379" s="208"/>
    </row>
    <row r="380" spans="11:11" x14ac:dyDescent="0.35">
      <c r="K380" s="208"/>
    </row>
    <row r="381" spans="11:11" x14ac:dyDescent="0.35">
      <c r="K381" s="208"/>
    </row>
    <row r="382" spans="11:11" x14ac:dyDescent="0.35">
      <c r="K382" s="208"/>
    </row>
    <row r="383" spans="11:11" x14ac:dyDescent="0.35">
      <c r="K383" s="208"/>
    </row>
    <row r="384" spans="11:11" x14ac:dyDescent="0.35">
      <c r="K384" s="208"/>
    </row>
    <row r="385" spans="11:11" x14ac:dyDescent="0.35">
      <c r="K385" s="208"/>
    </row>
    <row r="386" spans="11:11" x14ac:dyDescent="0.35">
      <c r="K386" s="208"/>
    </row>
    <row r="387" spans="11:11" x14ac:dyDescent="0.35">
      <c r="K387" s="208"/>
    </row>
    <row r="388" spans="11:11" x14ac:dyDescent="0.35">
      <c r="K388" s="208"/>
    </row>
    <row r="389" spans="11:11" x14ac:dyDescent="0.35">
      <c r="K389" s="208"/>
    </row>
    <row r="390" spans="11:11" x14ac:dyDescent="0.35">
      <c r="K390" s="208"/>
    </row>
    <row r="391" spans="11:11" x14ac:dyDescent="0.35">
      <c r="K391" s="208"/>
    </row>
    <row r="392" spans="11:11" x14ac:dyDescent="0.35">
      <c r="K392" s="208"/>
    </row>
    <row r="393" spans="11:11" x14ac:dyDescent="0.35">
      <c r="K393" s="208"/>
    </row>
    <row r="394" spans="11:11" x14ac:dyDescent="0.35">
      <c r="K394" s="208"/>
    </row>
    <row r="395" spans="11:11" x14ac:dyDescent="0.35">
      <c r="K395" s="208"/>
    </row>
    <row r="396" spans="11:11" x14ac:dyDescent="0.35">
      <c r="K396" s="208"/>
    </row>
    <row r="397" spans="11:11" x14ac:dyDescent="0.35">
      <c r="K397" s="208"/>
    </row>
    <row r="398" spans="11:11" x14ac:dyDescent="0.35">
      <c r="K398" s="208"/>
    </row>
    <row r="399" spans="11:11" x14ac:dyDescent="0.35">
      <c r="K399" s="208"/>
    </row>
    <row r="400" spans="11:11" x14ac:dyDescent="0.35">
      <c r="K400" s="208"/>
    </row>
    <row r="401" spans="11:11" x14ac:dyDescent="0.35">
      <c r="K401" s="208"/>
    </row>
    <row r="402" spans="11:11" x14ac:dyDescent="0.35">
      <c r="K402" s="208"/>
    </row>
    <row r="403" spans="11:11" x14ac:dyDescent="0.35">
      <c r="K403" s="208"/>
    </row>
    <row r="404" spans="11:11" x14ac:dyDescent="0.35">
      <c r="K404" s="208"/>
    </row>
    <row r="405" spans="11:11" x14ac:dyDescent="0.35">
      <c r="K405" s="208"/>
    </row>
    <row r="406" spans="11:11" x14ac:dyDescent="0.35">
      <c r="K406" s="208"/>
    </row>
    <row r="407" spans="11:11" x14ac:dyDescent="0.35">
      <c r="K407" s="208"/>
    </row>
    <row r="408" spans="11:11" x14ac:dyDescent="0.35">
      <c r="K408" s="208"/>
    </row>
    <row r="409" spans="11:11" x14ac:dyDescent="0.35">
      <c r="K409" s="208"/>
    </row>
    <row r="410" spans="11:11" x14ac:dyDescent="0.35">
      <c r="K410" s="208"/>
    </row>
    <row r="411" spans="11:11" x14ac:dyDescent="0.35">
      <c r="K411" s="208"/>
    </row>
    <row r="412" spans="11:11" x14ac:dyDescent="0.35">
      <c r="K412" s="208"/>
    </row>
    <row r="413" spans="11:11" x14ac:dyDescent="0.35">
      <c r="K413" s="208"/>
    </row>
    <row r="414" spans="11:11" x14ac:dyDescent="0.35">
      <c r="K414" s="208"/>
    </row>
    <row r="415" spans="11:11" x14ac:dyDescent="0.35">
      <c r="K415" s="208"/>
    </row>
    <row r="416" spans="11:11" x14ac:dyDescent="0.35">
      <c r="K416" s="208"/>
    </row>
    <row r="417" spans="11:11" x14ac:dyDescent="0.35">
      <c r="K417" s="208"/>
    </row>
    <row r="418" spans="11:11" x14ac:dyDescent="0.35">
      <c r="K418" s="208"/>
    </row>
    <row r="419" spans="11:11" x14ac:dyDescent="0.35">
      <c r="K419" s="208"/>
    </row>
    <row r="420" spans="11:11" x14ac:dyDescent="0.35">
      <c r="K420" s="208"/>
    </row>
    <row r="421" spans="11:11" x14ac:dyDescent="0.35">
      <c r="K421" s="208"/>
    </row>
    <row r="422" spans="11:11" x14ac:dyDescent="0.35">
      <c r="K422" s="208"/>
    </row>
    <row r="423" spans="11:11" x14ac:dyDescent="0.35">
      <c r="K423" s="208"/>
    </row>
    <row r="424" spans="11:11" x14ac:dyDescent="0.35">
      <c r="K424" s="208"/>
    </row>
    <row r="425" spans="11:11" x14ac:dyDescent="0.35">
      <c r="K425" s="208"/>
    </row>
    <row r="426" spans="11:11" x14ac:dyDescent="0.35">
      <c r="K426" s="208"/>
    </row>
    <row r="427" spans="11:11" x14ac:dyDescent="0.35">
      <c r="K427" s="208"/>
    </row>
    <row r="428" spans="11:11" x14ac:dyDescent="0.35">
      <c r="K428" s="208"/>
    </row>
    <row r="429" spans="11:11" x14ac:dyDescent="0.35">
      <c r="K429" s="208"/>
    </row>
    <row r="430" spans="11:11" x14ac:dyDescent="0.35">
      <c r="K430" s="208"/>
    </row>
    <row r="431" spans="11:11" x14ac:dyDescent="0.35">
      <c r="K431" s="208"/>
    </row>
    <row r="432" spans="11:11" x14ac:dyDescent="0.35">
      <c r="K432" s="208"/>
    </row>
    <row r="433" spans="11:11" x14ac:dyDescent="0.35">
      <c r="K433" s="208"/>
    </row>
    <row r="434" spans="11:11" x14ac:dyDescent="0.35">
      <c r="K434" s="208"/>
    </row>
    <row r="435" spans="11:11" x14ac:dyDescent="0.35">
      <c r="K435" s="208"/>
    </row>
    <row r="436" spans="11:11" x14ac:dyDescent="0.35">
      <c r="K436" s="208"/>
    </row>
    <row r="437" spans="11:11" x14ac:dyDescent="0.35">
      <c r="K437" s="208"/>
    </row>
    <row r="438" spans="11:11" x14ac:dyDescent="0.35">
      <c r="K438" s="208"/>
    </row>
    <row r="439" spans="11:11" x14ac:dyDescent="0.35">
      <c r="K439" s="208"/>
    </row>
    <row r="440" spans="11:11" x14ac:dyDescent="0.35">
      <c r="K440" s="208"/>
    </row>
    <row r="441" spans="11:11" x14ac:dyDescent="0.35">
      <c r="K441" s="208"/>
    </row>
    <row r="442" spans="11:11" x14ac:dyDescent="0.35">
      <c r="K442" s="208"/>
    </row>
    <row r="443" spans="11:11" x14ac:dyDescent="0.35">
      <c r="K443" s="208"/>
    </row>
    <row r="444" spans="11:11" x14ac:dyDescent="0.35">
      <c r="K444" s="208"/>
    </row>
    <row r="445" spans="11:11" x14ac:dyDescent="0.35">
      <c r="K445" s="208"/>
    </row>
    <row r="446" spans="11:11" x14ac:dyDescent="0.35">
      <c r="K446" s="208"/>
    </row>
    <row r="447" spans="11:11" x14ac:dyDescent="0.35">
      <c r="K447" s="208"/>
    </row>
    <row r="448" spans="11:11" x14ac:dyDescent="0.35">
      <c r="K448" s="208"/>
    </row>
    <row r="449" spans="11:11" x14ac:dyDescent="0.35">
      <c r="K449" s="208"/>
    </row>
    <row r="450" spans="11:11" x14ac:dyDescent="0.35">
      <c r="K450" s="208"/>
    </row>
    <row r="451" spans="11:11" x14ac:dyDescent="0.35">
      <c r="K451" s="208"/>
    </row>
    <row r="452" spans="11:11" x14ac:dyDescent="0.35">
      <c r="K452" s="208"/>
    </row>
    <row r="453" spans="11:11" x14ac:dyDescent="0.35">
      <c r="K453" s="208"/>
    </row>
    <row r="454" spans="11:11" x14ac:dyDescent="0.35">
      <c r="K454" s="208"/>
    </row>
    <row r="455" spans="11:11" x14ac:dyDescent="0.35">
      <c r="K455" s="208"/>
    </row>
    <row r="456" spans="11:11" x14ac:dyDescent="0.35">
      <c r="K456" s="208"/>
    </row>
    <row r="457" spans="11:11" x14ac:dyDescent="0.35">
      <c r="K457" s="208"/>
    </row>
    <row r="458" spans="11:11" x14ac:dyDescent="0.35">
      <c r="K458" s="208"/>
    </row>
    <row r="459" spans="11:11" x14ac:dyDescent="0.35">
      <c r="K459" s="208"/>
    </row>
    <row r="460" spans="11:11" x14ac:dyDescent="0.35">
      <c r="K460" s="208"/>
    </row>
    <row r="461" spans="11:11" x14ac:dyDescent="0.35">
      <c r="K461" s="208"/>
    </row>
    <row r="462" spans="11:11" x14ac:dyDescent="0.35">
      <c r="K462" s="208"/>
    </row>
    <row r="463" spans="11:11" x14ac:dyDescent="0.35">
      <c r="K463" s="208"/>
    </row>
    <row r="464" spans="11:11" x14ac:dyDescent="0.35">
      <c r="K464" s="208"/>
    </row>
    <row r="465" spans="11:11" x14ac:dyDescent="0.35">
      <c r="K465" s="208"/>
    </row>
    <row r="466" spans="11:11" x14ac:dyDescent="0.35">
      <c r="K466" s="208"/>
    </row>
    <row r="467" spans="11:11" x14ac:dyDescent="0.35">
      <c r="K467" s="208"/>
    </row>
    <row r="468" spans="11:11" x14ac:dyDescent="0.35">
      <c r="K468" s="208"/>
    </row>
    <row r="469" spans="11:11" x14ac:dyDescent="0.35">
      <c r="K469" s="208"/>
    </row>
    <row r="470" spans="11:11" x14ac:dyDescent="0.35">
      <c r="K470" s="208"/>
    </row>
    <row r="471" spans="11:11" x14ac:dyDescent="0.35">
      <c r="K471" s="208"/>
    </row>
    <row r="472" spans="11:11" x14ac:dyDescent="0.35">
      <c r="K472" s="208"/>
    </row>
    <row r="473" spans="11:11" x14ac:dyDescent="0.35">
      <c r="K473" s="208"/>
    </row>
    <row r="474" spans="11:11" x14ac:dyDescent="0.35">
      <c r="K474" s="208"/>
    </row>
    <row r="475" spans="11:11" x14ac:dyDescent="0.35">
      <c r="K475" s="208"/>
    </row>
    <row r="476" spans="11:11" x14ac:dyDescent="0.35">
      <c r="K476" s="208"/>
    </row>
    <row r="477" spans="11:11" x14ac:dyDescent="0.35">
      <c r="K477" s="208"/>
    </row>
    <row r="478" spans="11:11" x14ac:dyDescent="0.35">
      <c r="K478" s="208"/>
    </row>
    <row r="479" spans="11:11" x14ac:dyDescent="0.35">
      <c r="K479" s="208"/>
    </row>
    <row r="480" spans="11:11" x14ac:dyDescent="0.35">
      <c r="K480" s="208"/>
    </row>
    <row r="481" spans="11:11" x14ac:dyDescent="0.35">
      <c r="K481" s="208"/>
    </row>
    <row r="482" spans="11:11" x14ac:dyDescent="0.35">
      <c r="K482" s="208"/>
    </row>
    <row r="483" spans="11:11" x14ac:dyDescent="0.35">
      <c r="K483" s="208"/>
    </row>
    <row r="484" spans="11:11" x14ac:dyDescent="0.35">
      <c r="K484" s="208"/>
    </row>
    <row r="485" spans="11:11" x14ac:dyDescent="0.35">
      <c r="K485" s="208"/>
    </row>
    <row r="486" spans="11:11" x14ac:dyDescent="0.35">
      <c r="K486" s="208"/>
    </row>
    <row r="487" spans="11:11" x14ac:dyDescent="0.35">
      <c r="K487" s="208"/>
    </row>
    <row r="488" spans="11:11" x14ac:dyDescent="0.35">
      <c r="K488" s="208"/>
    </row>
    <row r="489" spans="11:11" x14ac:dyDescent="0.35">
      <c r="K489" s="208"/>
    </row>
    <row r="490" spans="11:11" x14ac:dyDescent="0.35">
      <c r="K490" s="208"/>
    </row>
    <row r="491" spans="11:11" x14ac:dyDescent="0.35">
      <c r="K491" s="208"/>
    </row>
    <row r="492" spans="11:11" x14ac:dyDescent="0.35">
      <c r="K492" s="208"/>
    </row>
    <row r="493" spans="11:11" x14ac:dyDescent="0.35">
      <c r="K493" s="208"/>
    </row>
    <row r="494" spans="11:11" x14ac:dyDescent="0.35">
      <c r="K494" s="208"/>
    </row>
    <row r="495" spans="11:11" x14ac:dyDescent="0.35">
      <c r="K495" s="208"/>
    </row>
    <row r="496" spans="11:11" x14ac:dyDescent="0.35">
      <c r="K496" s="208"/>
    </row>
    <row r="497" spans="11:11" x14ac:dyDescent="0.35">
      <c r="K497" s="208"/>
    </row>
    <row r="498" spans="11:11" x14ac:dyDescent="0.35">
      <c r="K498" s="208"/>
    </row>
    <row r="499" spans="11:11" x14ac:dyDescent="0.35">
      <c r="K499" s="208"/>
    </row>
    <row r="500" spans="11:11" x14ac:dyDescent="0.35">
      <c r="K500" s="208"/>
    </row>
    <row r="501" spans="11:11" x14ac:dyDescent="0.35">
      <c r="K501" s="208"/>
    </row>
    <row r="502" spans="11:11" x14ac:dyDescent="0.35">
      <c r="K502" s="208"/>
    </row>
    <row r="503" spans="11:11" x14ac:dyDescent="0.35">
      <c r="K503" s="208"/>
    </row>
    <row r="504" spans="11:11" x14ac:dyDescent="0.35">
      <c r="K504" s="208"/>
    </row>
    <row r="505" spans="11:11" x14ac:dyDescent="0.35">
      <c r="K505" s="208"/>
    </row>
    <row r="506" spans="11:11" x14ac:dyDescent="0.35">
      <c r="K506" s="208"/>
    </row>
    <row r="507" spans="11:11" x14ac:dyDescent="0.35">
      <c r="K507" s="208"/>
    </row>
    <row r="508" spans="11:11" x14ac:dyDescent="0.35">
      <c r="K508" s="208"/>
    </row>
    <row r="509" spans="11:11" x14ac:dyDescent="0.35">
      <c r="K509" s="208"/>
    </row>
    <row r="510" spans="11:11" x14ac:dyDescent="0.35">
      <c r="K510" s="208"/>
    </row>
    <row r="511" spans="11:11" x14ac:dyDescent="0.35">
      <c r="K511" s="208"/>
    </row>
    <row r="512" spans="11:11" x14ac:dyDescent="0.35">
      <c r="K512" s="208"/>
    </row>
    <row r="513" spans="11:11" x14ac:dyDescent="0.35">
      <c r="K513" s="208"/>
    </row>
    <row r="514" spans="11:11" x14ac:dyDescent="0.35">
      <c r="K514" s="208"/>
    </row>
    <row r="515" spans="11:11" x14ac:dyDescent="0.35">
      <c r="K515" s="208"/>
    </row>
    <row r="516" spans="11:11" x14ac:dyDescent="0.35">
      <c r="K516" s="208"/>
    </row>
    <row r="517" spans="11:11" x14ac:dyDescent="0.35">
      <c r="K517" s="208"/>
    </row>
    <row r="518" spans="11:11" x14ac:dyDescent="0.35">
      <c r="K518" s="208"/>
    </row>
    <row r="519" spans="11:11" x14ac:dyDescent="0.35">
      <c r="K519" s="208"/>
    </row>
    <row r="520" spans="11:11" x14ac:dyDescent="0.35">
      <c r="K520" s="208"/>
    </row>
    <row r="521" spans="11:11" x14ac:dyDescent="0.35">
      <c r="K521" s="208"/>
    </row>
    <row r="522" spans="11:11" x14ac:dyDescent="0.35">
      <c r="K522" s="208"/>
    </row>
    <row r="523" spans="11:11" x14ac:dyDescent="0.35">
      <c r="K523" s="208"/>
    </row>
    <row r="524" spans="11:11" x14ac:dyDescent="0.35">
      <c r="K524" s="208"/>
    </row>
    <row r="525" spans="11:11" x14ac:dyDescent="0.35">
      <c r="K525" s="208"/>
    </row>
    <row r="526" spans="11:11" x14ac:dyDescent="0.35">
      <c r="K526" s="208"/>
    </row>
    <row r="527" spans="11:11" x14ac:dyDescent="0.35">
      <c r="K527" s="208"/>
    </row>
    <row r="528" spans="11:11" x14ac:dyDescent="0.35">
      <c r="K528" s="208"/>
    </row>
    <row r="529" spans="11:11" x14ac:dyDescent="0.35">
      <c r="K529" s="208"/>
    </row>
    <row r="530" spans="11:11" x14ac:dyDescent="0.35">
      <c r="K530" s="208"/>
    </row>
    <row r="531" spans="11:11" x14ac:dyDescent="0.35">
      <c r="K531" s="208"/>
    </row>
    <row r="532" spans="11:11" x14ac:dyDescent="0.35">
      <c r="K532" s="208"/>
    </row>
    <row r="533" spans="11:11" x14ac:dyDescent="0.35">
      <c r="K533" s="208"/>
    </row>
    <row r="534" spans="11:11" x14ac:dyDescent="0.35">
      <c r="K534" s="208"/>
    </row>
    <row r="535" spans="11:11" x14ac:dyDescent="0.35">
      <c r="K535" s="208"/>
    </row>
    <row r="536" spans="11:11" x14ac:dyDescent="0.35">
      <c r="K536" s="208"/>
    </row>
    <row r="537" spans="11:11" x14ac:dyDescent="0.35">
      <c r="K537" s="208"/>
    </row>
    <row r="538" spans="11:11" x14ac:dyDescent="0.35">
      <c r="K538" s="208"/>
    </row>
    <row r="539" spans="11:11" x14ac:dyDescent="0.35">
      <c r="K539" s="208"/>
    </row>
    <row r="540" spans="11:11" x14ac:dyDescent="0.35">
      <c r="K540" s="208"/>
    </row>
    <row r="541" spans="11:11" x14ac:dyDescent="0.35">
      <c r="K541" s="208"/>
    </row>
    <row r="542" spans="11:11" x14ac:dyDescent="0.35">
      <c r="K542" s="208"/>
    </row>
    <row r="543" spans="11:11" x14ac:dyDescent="0.35">
      <c r="K543" s="208"/>
    </row>
    <row r="544" spans="11:11" x14ac:dyDescent="0.35">
      <c r="K544" s="208"/>
    </row>
    <row r="545" spans="11:11" x14ac:dyDescent="0.35">
      <c r="K545" s="208"/>
    </row>
    <row r="546" spans="11:11" x14ac:dyDescent="0.35">
      <c r="K546" s="208"/>
    </row>
    <row r="547" spans="11:11" x14ac:dyDescent="0.35">
      <c r="K547" s="208"/>
    </row>
    <row r="548" spans="11:11" x14ac:dyDescent="0.35">
      <c r="K548" s="208"/>
    </row>
    <row r="549" spans="11:11" x14ac:dyDescent="0.35">
      <c r="K549" s="208"/>
    </row>
    <row r="550" spans="11:11" x14ac:dyDescent="0.35">
      <c r="K550" s="208"/>
    </row>
    <row r="551" spans="11:11" x14ac:dyDescent="0.35">
      <c r="K551" s="208"/>
    </row>
    <row r="552" spans="11:11" x14ac:dyDescent="0.35">
      <c r="K552" s="208"/>
    </row>
    <row r="553" spans="11:11" x14ac:dyDescent="0.35">
      <c r="K553" s="208"/>
    </row>
    <row r="554" spans="11:11" x14ac:dyDescent="0.35">
      <c r="K554" s="208"/>
    </row>
    <row r="555" spans="11:11" x14ac:dyDescent="0.35">
      <c r="K555" s="208"/>
    </row>
    <row r="556" spans="11:11" x14ac:dyDescent="0.35">
      <c r="K556" s="208"/>
    </row>
    <row r="557" spans="11:11" x14ac:dyDescent="0.35">
      <c r="K557" s="208"/>
    </row>
    <row r="558" spans="11:11" x14ac:dyDescent="0.35">
      <c r="K558" s="208"/>
    </row>
    <row r="559" spans="11:11" x14ac:dyDescent="0.35">
      <c r="K559" s="208"/>
    </row>
    <row r="560" spans="11:11" x14ac:dyDescent="0.35">
      <c r="K560" s="208"/>
    </row>
    <row r="561" spans="11:11" x14ac:dyDescent="0.35">
      <c r="K561" s="208"/>
    </row>
    <row r="562" spans="11:11" x14ac:dyDescent="0.35">
      <c r="K562" s="208"/>
    </row>
    <row r="563" spans="11:11" x14ac:dyDescent="0.35">
      <c r="K563" s="208"/>
    </row>
    <row r="564" spans="11:11" x14ac:dyDescent="0.35">
      <c r="K564" s="208"/>
    </row>
    <row r="565" spans="11:11" x14ac:dyDescent="0.35">
      <c r="K565" s="208"/>
    </row>
    <row r="566" spans="11:11" x14ac:dyDescent="0.35">
      <c r="K566" s="208"/>
    </row>
    <row r="567" spans="11:11" x14ac:dyDescent="0.35">
      <c r="K567" s="208"/>
    </row>
    <row r="568" spans="11:11" x14ac:dyDescent="0.35">
      <c r="K568" s="208"/>
    </row>
    <row r="569" spans="11:11" x14ac:dyDescent="0.35">
      <c r="K569" s="208"/>
    </row>
    <row r="570" spans="11:11" x14ac:dyDescent="0.35">
      <c r="K570" s="208"/>
    </row>
    <row r="571" spans="11:11" x14ac:dyDescent="0.35">
      <c r="K571" s="208"/>
    </row>
    <row r="572" spans="11:11" x14ac:dyDescent="0.35">
      <c r="K572" s="208"/>
    </row>
    <row r="573" spans="11:11" x14ac:dyDescent="0.35">
      <c r="K573" s="208"/>
    </row>
    <row r="574" spans="11:11" x14ac:dyDescent="0.35">
      <c r="K574" s="208"/>
    </row>
    <row r="575" spans="11:11" x14ac:dyDescent="0.35">
      <c r="K575" s="208"/>
    </row>
    <row r="576" spans="11:11" x14ac:dyDescent="0.35">
      <c r="K576" s="208"/>
    </row>
    <row r="577" spans="11:11" x14ac:dyDescent="0.35">
      <c r="K577" s="208"/>
    </row>
    <row r="578" spans="11:11" x14ac:dyDescent="0.35">
      <c r="K578" s="208"/>
    </row>
    <row r="579" spans="11:11" x14ac:dyDescent="0.35">
      <c r="K579" s="208"/>
    </row>
    <row r="580" spans="11:11" x14ac:dyDescent="0.35">
      <c r="K580" s="208"/>
    </row>
    <row r="581" spans="11:11" x14ac:dyDescent="0.35">
      <c r="K581" s="208"/>
    </row>
    <row r="582" spans="11:11" x14ac:dyDescent="0.35">
      <c r="K582" s="208"/>
    </row>
    <row r="583" spans="11:11" x14ac:dyDescent="0.35">
      <c r="K583" s="208"/>
    </row>
    <row r="584" spans="11:11" x14ac:dyDescent="0.35">
      <c r="K584" s="208"/>
    </row>
    <row r="585" spans="11:11" x14ac:dyDescent="0.35">
      <c r="K585" s="208"/>
    </row>
    <row r="586" spans="11:11" x14ac:dyDescent="0.35">
      <c r="K586" s="208"/>
    </row>
    <row r="587" spans="11:11" x14ac:dyDescent="0.35">
      <c r="K587" s="208"/>
    </row>
    <row r="588" spans="11:11" x14ac:dyDescent="0.35">
      <c r="K588" s="208"/>
    </row>
    <row r="589" spans="11:11" x14ac:dyDescent="0.35">
      <c r="K589" s="208"/>
    </row>
    <row r="590" spans="11:11" x14ac:dyDescent="0.35">
      <c r="K590" s="208"/>
    </row>
    <row r="591" spans="11:11" x14ac:dyDescent="0.35">
      <c r="K591" s="208"/>
    </row>
    <row r="592" spans="11:11" x14ac:dyDescent="0.35">
      <c r="K592" s="208"/>
    </row>
    <row r="593" spans="11:11" x14ac:dyDescent="0.35">
      <c r="K593" s="208"/>
    </row>
    <row r="594" spans="11:11" x14ac:dyDescent="0.35">
      <c r="K594" s="208"/>
    </row>
    <row r="595" spans="11:11" x14ac:dyDescent="0.35">
      <c r="K595" s="208"/>
    </row>
    <row r="596" spans="11:11" x14ac:dyDescent="0.35">
      <c r="K596" s="208"/>
    </row>
    <row r="597" spans="11:11" x14ac:dyDescent="0.35">
      <c r="K597" s="208"/>
    </row>
    <row r="598" spans="11:11" x14ac:dyDescent="0.35">
      <c r="K598" s="208"/>
    </row>
    <row r="599" spans="11:11" x14ac:dyDescent="0.35">
      <c r="K599" s="208"/>
    </row>
    <row r="600" spans="11:11" x14ac:dyDescent="0.35">
      <c r="K600" s="208"/>
    </row>
    <row r="601" spans="11:11" x14ac:dyDescent="0.35">
      <c r="K601" s="208"/>
    </row>
    <row r="602" spans="11:11" x14ac:dyDescent="0.35">
      <c r="K602" s="208"/>
    </row>
    <row r="603" spans="11:11" x14ac:dyDescent="0.35">
      <c r="K603" s="208"/>
    </row>
    <row r="604" spans="11:11" x14ac:dyDescent="0.35">
      <c r="K604" s="208"/>
    </row>
    <row r="605" spans="11:11" x14ac:dyDescent="0.35">
      <c r="K605" s="208"/>
    </row>
    <row r="606" spans="11:11" x14ac:dyDescent="0.35">
      <c r="K606" s="208"/>
    </row>
    <row r="607" spans="11:11" x14ac:dyDescent="0.35">
      <c r="K607" s="208"/>
    </row>
    <row r="608" spans="11:11" x14ac:dyDescent="0.35">
      <c r="K608" s="208"/>
    </row>
    <row r="609" spans="11:11" x14ac:dyDescent="0.35">
      <c r="K609" s="208"/>
    </row>
    <row r="610" spans="11:11" x14ac:dyDescent="0.35">
      <c r="K610" s="208"/>
    </row>
    <row r="611" spans="11:11" x14ac:dyDescent="0.35">
      <c r="K611" s="208"/>
    </row>
    <row r="612" spans="11:11" x14ac:dyDescent="0.35">
      <c r="K612" s="208"/>
    </row>
    <row r="613" spans="11:11" x14ac:dyDescent="0.35">
      <c r="K613" s="208"/>
    </row>
    <row r="614" spans="11:11" x14ac:dyDescent="0.35">
      <c r="K614" s="208"/>
    </row>
    <row r="615" spans="11:11" x14ac:dyDescent="0.35">
      <c r="K615" s="208"/>
    </row>
    <row r="616" spans="11:11" x14ac:dyDescent="0.35">
      <c r="K616" s="208"/>
    </row>
    <row r="617" spans="11:11" x14ac:dyDescent="0.35">
      <c r="K617" s="208"/>
    </row>
    <row r="618" spans="11:11" x14ac:dyDescent="0.35">
      <c r="K618" s="208"/>
    </row>
    <row r="619" spans="11:11" x14ac:dyDescent="0.35">
      <c r="K619" s="208"/>
    </row>
    <row r="620" spans="11:11" x14ac:dyDescent="0.35">
      <c r="K620" s="208"/>
    </row>
    <row r="621" spans="11:11" x14ac:dyDescent="0.35">
      <c r="K621" s="208"/>
    </row>
    <row r="622" spans="11:11" x14ac:dyDescent="0.35">
      <c r="K622" s="208"/>
    </row>
    <row r="623" spans="11:11" x14ac:dyDescent="0.35">
      <c r="K623" s="208"/>
    </row>
    <row r="624" spans="11:11" x14ac:dyDescent="0.35">
      <c r="K624" s="208"/>
    </row>
    <row r="625" spans="11:11" x14ac:dyDescent="0.35">
      <c r="K625" s="208"/>
    </row>
    <row r="626" spans="11:11" x14ac:dyDescent="0.35">
      <c r="K626" s="208"/>
    </row>
    <row r="627" spans="11:11" x14ac:dyDescent="0.35">
      <c r="K627" s="208"/>
    </row>
    <row r="628" spans="11:11" x14ac:dyDescent="0.35">
      <c r="K628" s="208"/>
    </row>
    <row r="629" spans="11:11" x14ac:dyDescent="0.35">
      <c r="K629" s="208"/>
    </row>
    <row r="630" spans="11:11" x14ac:dyDescent="0.35">
      <c r="K630" s="208"/>
    </row>
    <row r="631" spans="11:11" x14ac:dyDescent="0.35">
      <c r="K631" s="208"/>
    </row>
    <row r="632" spans="11:11" x14ac:dyDescent="0.35">
      <c r="K632" s="208"/>
    </row>
    <row r="633" spans="11:11" x14ac:dyDescent="0.35">
      <c r="K633" s="208"/>
    </row>
    <row r="634" spans="11:11" x14ac:dyDescent="0.35">
      <c r="K634" s="208"/>
    </row>
    <row r="635" spans="11:11" x14ac:dyDescent="0.35">
      <c r="K635" s="208"/>
    </row>
    <row r="636" spans="11:11" x14ac:dyDescent="0.35">
      <c r="K636" s="208"/>
    </row>
    <row r="637" spans="11:11" x14ac:dyDescent="0.35">
      <c r="K637" s="208"/>
    </row>
    <row r="638" spans="11:11" x14ac:dyDescent="0.35">
      <c r="K638" s="208"/>
    </row>
    <row r="639" spans="11:11" x14ac:dyDescent="0.35">
      <c r="K639" s="208"/>
    </row>
    <row r="640" spans="11:11" x14ac:dyDescent="0.35">
      <c r="K640" s="208"/>
    </row>
    <row r="641" spans="11:11" x14ac:dyDescent="0.35">
      <c r="K641" s="208"/>
    </row>
    <row r="642" spans="11:11" x14ac:dyDescent="0.35">
      <c r="K642" s="208"/>
    </row>
    <row r="643" spans="11:11" x14ac:dyDescent="0.35">
      <c r="K643" s="208"/>
    </row>
    <row r="644" spans="11:11" x14ac:dyDescent="0.35">
      <c r="K644" s="208"/>
    </row>
    <row r="645" spans="11:11" x14ac:dyDescent="0.35">
      <c r="K645" s="208"/>
    </row>
    <row r="646" spans="11:11" x14ac:dyDescent="0.35">
      <c r="K646" s="208"/>
    </row>
    <row r="647" spans="11:11" x14ac:dyDescent="0.35">
      <c r="K647" s="208"/>
    </row>
    <row r="648" spans="11:11" x14ac:dyDescent="0.35">
      <c r="K648" s="208"/>
    </row>
    <row r="649" spans="11:11" x14ac:dyDescent="0.35">
      <c r="K649" s="208"/>
    </row>
    <row r="650" spans="11:11" x14ac:dyDescent="0.35">
      <c r="K650" s="208"/>
    </row>
    <row r="651" spans="11:11" x14ac:dyDescent="0.35">
      <c r="K651" s="208"/>
    </row>
    <row r="652" spans="11:11" x14ac:dyDescent="0.35">
      <c r="K652" s="208"/>
    </row>
    <row r="653" spans="11:11" x14ac:dyDescent="0.35">
      <c r="K653" s="208"/>
    </row>
    <row r="654" spans="11:11" x14ac:dyDescent="0.35">
      <c r="K654" s="208"/>
    </row>
    <row r="655" spans="11:11" x14ac:dyDescent="0.35">
      <c r="K655" s="208"/>
    </row>
    <row r="656" spans="11:11" x14ac:dyDescent="0.35">
      <c r="K656" s="208"/>
    </row>
    <row r="657" spans="11:11" x14ac:dyDescent="0.35">
      <c r="K657" s="208"/>
    </row>
    <row r="658" spans="11:11" x14ac:dyDescent="0.35">
      <c r="K658" s="208"/>
    </row>
    <row r="659" spans="11:11" x14ac:dyDescent="0.35">
      <c r="K659" s="208"/>
    </row>
    <row r="660" spans="11:11" x14ac:dyDescent="0.35">
      <c r="K660" s="208"/>
    </row>
    <row r="661" spans="11:11" x14ac:dyDescent="0.35">
      <c r="K661" s="208"/>
    </row>
    <row r="662" spans="11:11" x14ac:dyDescent="0.35">
      <c r="K662" s="208"/>
    </row>
    <row r="663" spans="11:11" x14ac:dyDescent="0.35">
      <c r="K663" s="208"/>
    </row>
    <row r="664" spans="11:11" x14ac:dyDescent="0.35">
      <c r="K664" s="208"/>
    </row>
    <row r="665" spans="11:11" x14ac:dyDescent="0.35">
      <c r="K665" s="208"/>
    </row>
    <row r="666" spans="11:11" x14ac:dyDescent="0.35">
      <c r="K666" s="208"/>
    </row>
    <row r="667" spans="11:11" x14ac:dyDescent="0.35">
      <c r="K667" s="208"/>
    </row>
    <row r="668" spans="11:11" x14ac:dyDescent="0.35">
      <c r="K668" s="208"/>
    </row>
    <row r="669" spans="11:11" x14ac:dyDescent="0.35">
      <c r="K669" s="208"/>
    </row>
    <row r="670" spans="11:11" x14ac:dyDescent="0.35">
      <c r="K670" s="208"/>
    </row>
    <row r="671" spans="11:11" x14ac:dyDescent="0.35">
      <c r="K671" s="208"/>
    </row>
    <row r="672" spans="11:11" x14ac:dyDescent="0.35">
      <c r="K672" s="208"/>
    </row>
    <row r="673" spans="11:11" x14ac:dyDescent="0.35">
      <c r="K673" s="208"/>
    </row>
    <row r="674" spans="11:11" x14ac:dyDescent="0.35">
      <c r="K674" s="208"/>
    </row>
    <row r="675" spans="11:11" x14ac:dyDescent="0.35">
      <c r="K675" s="208"/>
    </row>
    <row r="676" spans="11:11" x14ac:dyDescent="0.35">
      <c r="K676" s="208"/>
    </row>
    <row r="677" spans="11:11" x14ac:dyDescent="0.35">
      <c r="K677" s="208"/>
    </row>
    <row r="678" spans="11:11" x14ac:dyDescent="0.35">
      <c r="K678" s="208"/>
    </row>
    <row r="679" spans="11:11" x14ac:dyDescent="0.35">
      <c r="K679" s="208"/>
    </row>
    <row r="680" spans="11:11" x14ac:dyDescent="0.35">
      <c r="K680" s="208"/>
    </row>
    <row r="681" spans="11:11" x14ac:dyDescent="0.35">
      <c r="K681" s="208"/>
    </row>
    <row r="682" spans="11:11" x14ac:dyDescent="0.35">
      <c r="K682" s="208"/>
    </row>
    <row r="683" spans="11:11" x14ac:dyDescent="0.35">
      <c r="K683" s="208"/>
    </row>
    <row r="684" spans="11:11" x14ac:dyDescent="0.35">
      <c r="K684" s="208"/>
    </row>
    <row r="685" spans="11:11" x14ac:dyDescent="0.35">
      <c r="K685" s="208"/>
    </row>
    <row r="686" spans="11:11" x14ac:dyDescent="0.35">
      <c r="K686" s="208"/>
    </row>
    <row r="687" spans="11:11" x14ac:dyDescent="0.35">
      <c r="K687" s="208"/>
    </row>
    <row r="688" spans="11:11" x14ac:dyDescent="0.35">
      <c r="K688" s="208"/>
    </row>
    <row r="689" spans="11:11" x14ac:dyDescent="0.35">
      <c r="K689" s="208"/>
    </row>
    <row r="690" spans="11:11" x14ac:dyDescent="0.35">
      <c r="K690" s="208"/>
    </row>
    <row r="691" spans="11:11" x14ac:dyDescent="0.35">
      <c r="K691" s="208"/>
    </row>
    <row r="692" spans="11:11" x14ac:dyDescent="0.35">
      <c r="K692" s="208"/>
    </row>
    <row r="693" spans="11:11" x14ac:dyDescent="0.35">
      <c r="K693" s="208"/>
    </row>
    <row r="694" spans="11:11" x14ac:dyDescent="0.35">
      <c r="K694" s="208"/>
    </row>
    <row r="695" spans="11:11" x14ac:dyDescent="0.35">
      <c r="K695" s="208"/>
    </row>
    <row r="696" spans="11:11" x14ac:dyDescent="0.35">
      <c r="K696" s="208"/>
    </row>
    <row r="697" spans="11:11" x14ac:dyDescent="0.35">
      <c r="K697" s="208"/>
    </row>
    <row r="698" spans="11:11" x14ac:dyDescent="0.35">
      <c r="K698" s="208"/>
    </row>
    <row r="699" spans="11:11" x14ac:dyDescent="0.35">
      <c r="K699" s="208"/>
    </row>
    <row r="700" spans="11:11" x14ac:dyDescent="0.35">
      <c r="K700" s="208"/>
    </row>
    <row r="701" spans="11:11" x14ac:dyDescent="0.35">
      <c r="K701" s="208"/>
    </row>
    <row r="702" spans="11:11" x14ac:dyDescent="0.35">
      <c r="K702" s="208"/>
    </row>
    <row r="703" spans="11:11" x14ac:dyDescent="0.35">
      <c r="K703" s="208"/>
    </row>
    <row r="704" spans="11:11" x14ac:dyDescent="0.35">
      <c r="K704" s="208"/>
    </row>
    <row r="705" spans="11:11" x14ac:dyDescent="0.35">
      <c r="K705" s="208"/>
    </row>
    <row r="706" spans="11:11" x14ac:dyDescent="0.35">
      <c r="K706" s="208"/>
    </row>
    <row r="707" spans="11:11" x14ac:dyDescent="0.35">
      <c r="K707" s="208"/>
    </row>
    <row r="708" spans="11:11" x14ac:dyDescent="0.35">
      <c r="K708" s="208"/>
    </row>
    <row r="709" spans="11:11" x14ac:dyDescent="0.35">
      <c r="K709" s="208"/>
    </row>
    <row r="710" spans="11:11" x14ac:dyDescent="0.35">
      <c r="K710" s="208"/>
    </row>
    <row r="711" spans="11:11" x14ac:dyDescent="0.35">
      <c r="K711" s="208"/>
    </row>
    <row r="712" spans="11:11" x14ac:dyDescent="0.35">
      <c r="K712" s="208"/>
    </row>
    <row r="713" spans="11:11" x14ac:dyDescent="0.35">
      <c r="K713" s="208"/>
    </row>
    <row r="714" spans="11:11" x14ac:dyDescent="0.35">
      <c r="K714" s="208"/>
    </row>
    <row r="715" spans="11:11" x14ac:dyDescent="0.35">
      <c r="K715" s="208"/>
    </row>
    <row r="716" spans="11:11" x14ac:dyDescent="0.35">
      <c r="K716" s="208"/>
    </row>
    <row r="717" spans="11:11" x14ac:dyDescent="0.35">
      <c r="K717" s="208"/>
    </row>
    <row r="718" spans="11:11" x14ac:dyDescent="0.35">
      <c r="K718" s="208"/>
    </row>
    <row r="719" spans="11:11" x14ac:dyDescent="0.35">
      <c r="K719" s="208"/>
    </row>
    <row r="720" spans="11:11" x14ac:dyDescent="0.35">
      <c r="K720" s="208"/>
    </row>
    <row r="721" spans="11:11" x14ac:dyDescent="0.35">
      <c r="K721" s="208"/>
    </row>
    <row r="722" spans="11:11" x14ac:dyDescent="0.35">
      <c r="K722" s="208"/>
    </row>
    <row r="723" spans="11:11" x14ac:dyDescent="0.35">
      <c r="K723" s="208"/>
    </row>
    <row r="724" spans="11:11" x14ac:dyDescent="0.35">
      <c r="K724" s="208"/>
    </row>
    <row r="725" spans="11:11" x14ac:dyDescent="0.35">
      <c r="K725" s="208"/>
    </row>
    <row r="726" spans="11:11" x14ac:dyDescent="0.35">
      <c r="K726" s="208"/>
    </row>
    <row r="727" spans="11:11" x14ac:dyDescent="0.35">
      <c r="K727" s="208"/>
    </row>
    <row r="728" spans="11:11" x14ac:dyDescent="0.35">
      <c r="K728" s="208"/>
    </row>
    <row r="729" spans="11:11" x14ac:dyDescent="0.35">
      <c r="K729" s="208"/>
    </row>
    <row r="730" spans="11:11" x14ac:dyDescent="0.35">
      <c r="K730" s="208"/>
    </row>
    <row r="731" spans="11:11" x14ac:dyDescent="0.35">
      <c r="K731" s="208"/>
    </row>
    <row r="732" spans="11:11" x14ac:dyDescent="0.35">
      <c r="K732" s="208"/>
    </row>
    <row r="733" spans="11:11" x14ac:dyDescent="0.35">
      <c r="K733" s="208"/>
    </row>
    <row r="734" spans="11:11" x14ac:dyDescent="0.35">
      <c r="K734" s="208"/>
    </row>
    <row r="735" spans="11:11" x14ac:dyDescent="0.35">
      <c r="K735" s="208"/>
    </row>
    <row r="736" spans="11:11" x14ac:dyDescent="0.35">
      <c r="K736" s="208"/>
    </row>
    <row r="737" spans="11:11" x14ac:dyDescent="0.35">
      <c r="K737" s="208"/>
    </row>
    <row r="738" spans="11:11" x14ac:dyDescent="0.35">
      <c r="K738" s="208"/>
    </row>
    <row r="739" spans="11:11" x14ac:dyDescent="0.35">
      <c r="K739" s="208"/>
    </row>
    <row r="740" spans="11:11" x14ac:dyDescent="0.35">
      <c r="K740" s="208"/>
    </row>
    <row r="741" spans="11:11" x14ac:dyDescent="0.35">
      <c r="K741" s="208"/>
    </row>
    <row r="742" spans="11:11" x14ac:dyDescent="0.35">
      <c r="K742" s="208"/>
    </row>
    <row r="743" spans="11:11" x14ac:dyDescent="0.35">
      <c r="K743" s="208"/>
    </row>
    <row r="744" spans="11:11" x14ac:dyDescent="0.35">
      <c r="K744" s="208"/>
    </row>
    <row r="745" spans="11:11" x14ac:dyDescent="0.35">
      <c r="K745" s="208"/>
    </row>
    <row r="746" spans="11:11" x14ac:dyDescent="0.35">
      <c r="K746" s="208"/>
    </row>
    <row r="747" spans="11:11" x14ac:dyDescent="0.35">
      <c r="K747" s="208"/>
    </row>
    <row r="748" spans="11:11" x14ac:dyDescent="0.35">
      <c r="K748" s="208"/>
    </row>
    <row r="749" spans="11:11" x14ac:dyDescent="0.35">
      <c r="K749" s="208"/>
    </row>
    <row r="750" spans="11:11" x14ac:dyDescent="0.35">
      <c r="K750" s="208"/>
    </row>
    <row r="751" spans="11:11" x14ac:dyDescent="0.35">
      <c r="K751" s="208"/>
    </row>
    <row r="752" spans="11:11" x14ac:dyDescent="0.35">
      <c r="K752" s="208"/>
    </row>
    <row r="753" spans="11:11" x14ac:dyDescent="0.35">
      <c r="K753" s="208"/>
    </row>
    <row r="754" spans="11:11" x14ac:dyDescent="0.35">
      <c r="K754" s="208"/>
    </row>
    <row r="755" spans="11:11" x14ac:dyDescent="0.35">
      <c r="K755" s="208"/>
    </row>
    <row r="756" spans="11:11" x14ac:dyDescent="0.35">
      <c r="K756" s="208"/>
    </row>
    <row r="757" spans="11:11" x14ac:dyDescent="0.35">
      <c r="K757" s="208"/>
    </row>
    <row r="758" spans="11:11" x14ac:dyDescent="0.35">
      <c r="K758" s="208"/>
    </row>
    <row r="759" spans="11:11" x14ac:dyDescent="0.35">
      <c r="K759" s="208"/>
    </row>
    <row r="760" spans="11:11" x14ac:dyDescent="0.35">
      <c r="K760" s="208"/>
    </row>
    <row r="761" spans="11:11" x14ac:dyDescent="0.35">
      <c r="K761" s="208"/>
    </row>
    <row r="762" spans="11:11" x14ac:dyDescent="0.35">
      <c r="K762" s="208"/>
    </row>
    <row r="763" spans="11:11" x14ac:dyDescent="0.35">
      <c r="K763" s="208"/>
    </row>
    <row r="764" spans="11:11" x14ac:dyDescent="0.35">
      <c r="K764" s="208"/>
    </row>
    <row r="765" spans="11:11" x14ac:dyDescent="0.35">
      <c r="K765" s="208"/>
    </row>
    <row r="766" spans="11:11" x14ac:dyDescent="0.35">
      <c r="K766" s="208"/>
    </row>
    <row r="767" spans="11:11" x14ac:dyDescent="0.35">
      <c r="K767" s="208"/>
    </row>
    <row r="768" spans="11:11" x14ac:dyDescent="0.35">
      <c r="K768" s="208"/>
    </row>
    <row r="769" spans="11:11" x14ac:dyDescent="0.35">
      <c r="K769" s="208"/>
    </row>
    <row r="770" spans="11:11" x14ac:dyDescent="0.35">
      <c r="K770" s="208"/>
    </row>
    <row r="771" spans="11:11" x14ac:dyDescent="0.35">
      <c r="K771" s="208"/>
    </row>
    <row r="772" spans="11:11" x14ac:dyDescent="0.35">
      <c r="K772" s="208"/>
    </row>
    <row r="773" spans="11:11" x14ac:dyDescent="0.35">
      <c r="K773" s="208"/>
    </row>
    <row r="774" spans="11:11" x14ac:dyDescent="0.35">
      <c r="K774" s="208"/>
    </row>
    <row r="775" spans="11:11" x14ac:dyDescent="0.35">
      <c r="K775" s="208"/>
    </row>
    <row r="776" spans="11:11" x14ac:dyDescent="0.35">
      <c r="K776" s="208"/>
    </row>
    <row r="777" spans="11:11" x14ac:dyDescent="0.35">
      <c r="K777" s="208"/>
    </row>
    <row r="778" spans="11:11" x14ac:dyDescent="0.35">
      <c r="K778" s="208"/>
    </row>
    <row r="779" spans="11:11" x14ac:dyDescent="0.35">
      <c r="K779" s="208"/>
    </row>
    <row r="780" spans="11:11" x14ac:dyDescent="0.35">
      <c r="K780" s="208"/>
    </row>
    <row r="781" spans="11:11" x14ac:dyDescent="0.35">
      <c r="K781" s="208"/>
    </row>
    <row r="782" spans="11:11" x14ac:dyDescent="0.35">
      <c r="K782" s="208"/>
    </row>
    <row r="783" spans="11:11" x14ac:dyDescent="0.35">
      <c r="K783" s="208"/>
    </row>
    <row r="784" spans="11:11" x14ac:dyDescent="0.35">
      <c r="K784" s="208"/>
    </row>
    <row r="785" spans="11:11" x14ac:dyDescent="0.35">
      <c r="K785" s="208"/>
    </row>
    <row r="786" spans="11:11" x14ac:dyDescent="0.35">
      <c r="K786" s="208"/>
    </row>
    <row r="787" spans="11:11" x14ac:dyDescent="0.35">
      <c r="K787" s="208"/>
    </row>
    <row r="788" spans="11:11" x14ac:dyDescent="0.35">
      <c r="K788" s="208"/>
    </row>
    <row r="789" spans="11:11" x14ac:dyDescent="0.35">
      <c r="K789" s="208"/>
    </row>
    <row r="790" spans="11:11" x14ac:dyDescent="0.35">
      <c r="K790" s="208"/>
    </row>
    <row r="791" spans="11:11" x14ac:dyDescent="0.35">
      <c r="K791" s="208"/>
    </row>
    <row r="792" spans="11:11" x14ac:dyDescent="0.35">
      <c r="K792" s="208"/>
    </row>
    <row r="793" spans="11:11" x14ac:dyDescent="0.35">
      <c r="K793" s="208"/>
    </row>
    <row r="794" spans="11:11" x14ac:dyDescent="0.35">
      <c r="K794" s="208"/>
    </row>
    <row r="795" spans="11:11" x14ac:dyDescent="0.35">
      <c r="K795" s="208"/>
    </row>
    <row r="796" spans="11:11" x14ac:dyDescent="0.35">
      <c r="K796" s="208"/>
    </row>
    <row r="797" spans="11:11" x14ac:dyDescent="0.35">
      <c r="K797" s="208"/>
    </row>
    <row r="798" spans="11:11" x14ac:dyDescent="0.35">
      <c r="K798" s="208"/>
    </row>
    <row r="799" spans="11:11" x14ac:dyDescent="0.35">
      <c r="K799" s="208"/>
    </row>
    <row r="800" spans="11:11" x14ac:dyDescent="0.35">
      <c r="K800" s="208"/>
    </row>
    <row r="801" spans="11:11" x14ac:dyDescent="0.35">
      <c r="K801" s="208"/>
    </row>
    <row r="802" spans="11:11" x14ac:dyDescent="0.35">
      <c r="K802" s="208"/>
    </row>
    <row r="803" spans="11:11" x14ac:dyDescent="0.35">
      <c r="K803" s="208"/>
    </row>
    <row r="804" spans="11:11" x14ac:dyDescent="0.35">
      <c r="K804" s="208"/>
    </row>
    <row r="805" spans="11:11" x14ac:dyDescent="0.35">
      <c r="K805" s="208"/>
    </row>
    <row r="806" spans="11:11" x14ac:dyDescent="0.35">
      <c r="K806" s="208"/>
    </row>
    <row r="807" spans="11:11" x14ac:dyDescent="0.35">
      <c r="K807" s="208"/>
    </row>
    <row r="808" spans="11:11" x14ac:dyDescent="0.35">
      <c r="K808" s="208"/>
    </row>
    <row r="809" spans="11:11" x14ac:dyDescent="0.35">
      <c r="K809" s="208"/>
    </row>
    <row r="810" spans="11:11" x14ac:dyDescent="0.35">
      <c r="K810" s="208"/>
    </row>
    <row r="811" spans="11:11" x14ac:dyDescent="0.35">
      <c r="K811" s="208"/>
    </row>
    <row r="812" spans="11:11" x14ac:dyDescent="0.35">
      <c r="K812" s="208"/>
    </row>
    <row r="813" spans="11:11" x14ac:dyDescent="0.35">
      <c r="K813" s="208"/>
    </row>
    <row r="814" spans="11:11" x14ac:dyDescent="0.35">
      <c r="K814" s="208"/>
    </row>
    <row r="815" spans="11:11" x14ac:dyDescent="0.35">
      <c r="K815" s="208"/>
    </row>
    <row r="816" spans="11:11" x14ac:dyDescent="0.35">
      <c r="K816" s="208"/>
    </row>
    <row r="817" spans="11:11" x14ac:dyDescent="0.35">
      <c r="K817" s="208"/>
    </row>
    <row r="818" spans="11:11" x14ac:dyDescent="0.35">
      <c r="K818" s="208"/>
    </row>
    <row r="819" spans="11:11" x14ac:dyDescent="0.35">
      <c r="K819" s="208"/>
    </row>
    <row r="820" spans="11:11" x14ac:dyDescent="0.35">
      <c r="K820" s="208"/>
    </row>
    <row r="821" spans="11:11" x14ac:dyDescent="0.35">
      <c r="K821" s="208"/>
    </row>
    <row r="822" spans="11:11" x14ac:dyDescent="0.35">
      <c r="K822" s="208"/>
    </row>
    <row r="823" spans="11:11" x14ac:dyDescent="0.35">
      <c r="K823" s="208"/>
    </row>
    <row r="824" spans="11:11" x14ac:dyDescent="0.35">
      <c r="K824" s="208"/>
    </row>
    <row r="825" spans="11:11" x14ac:dyDescent="0.35">
      <c r="K825" s="208"/>
    </row>
    <row r="826" spans="11:11" x14ac:dyDescent="0.35">
      <c r="K826" s="208"/>
    </row>
    <row r="827" spans="11:11" x14ac:dyDescent="0.35">
      <c r="K827" s="208"/>
    </row>
    <row r="828" spans="11:11" x14ac:dyDescent="0.35">
      <c r="K828" s="208"/>
    </row>
    <row r="829" spans="11:11" x14ac:dyDescent="0.35">
      <c r="K829" s="208"/>
    </row>
    <row r="830" spans="11:11" x14ac:dyDescent="0.35">
      <c r="K830" s="208"/>
    </row>
    <row r="831" spans="11:11" x14ac:dyDescent="0.35">
      <c r="K831" s="208"/>
    </row>
    <row r="832" spans="11:11" x14ac:dyDescent="0.35">
      <c r="K832" s="208"/>
    </row>
    <row r="833" spans="11:11" x14ac:dyDescent="0.35">
      <c r="K833" s="208"/>
    </row>
    <row r="834" spans="11:11" x14ac:dyDescent="0.35">
      <c r="K834" s="208"/>
    </row>
    <row r="835" spans="11:11" x14ac:dyDescent="0.35">
      <c r="K835" s="208"/>
    </row>
    <row r="836" spans="11:11" x14ac:dyDescent="0.35">
      <c r="K836" s="208"/>
    </row>
    <row r="837" spans="11:11" x14ac:dyDescent="0.35">
      <c r="K837" s="208"/>
    </row>
    <row r="838" spans="11:11" x14ac:dyDescent="0.35">
      <c r="K838" s="208"/>
    </row>
    <row r="839" spans="11:11" x14ac:dyDescent="0.35">
      <c r="K839" s="208"/>
    </row>
    <row r="840" spans="11:11" x14ac:dyDescent="0.35">
      <c r="K840" s="208"/>
    </row>
    <row r="841" spans="11:11" x14ac:dyDescent="0.35">
      <c r="K841" s="208"/>
    </row>
    <row r="842" spans="11:11" x14ac:dyDescent="0.35">
      <c r="K842" s="208"/>
    </row>
    <row r="843" spans="11:11" x14ac:dyDescent="0.35">
      <c r="K843" s="208"/>
    </row>
    <row r="844" spans="11:11" x14ac:dyDescent="0.35">
      <c r="K844" s="208"/>
    </row>
    <row r="845" spans="11:11" x14ac:dyDescent="0.35">
      <c r="K845" s="208"/>
    </row>
    <row r="846" spans="11:11" x14ac:dyDescent="0.35">
      <c r="K846" s="208"/>
    </row>
    <row r="847" spans="11:11" x14ac:dyDescent="0.35">
      <c r="K847" s="208"/>
    </row>
    <row r="848" spans="11:11" x14ac:dyDescent="0.35">
      <c r="K848" s="208"/>
    </row>
    <row r="849" spans="11:11" x14ac:dyDescent="0.35">
      <c r="K849" s="208"/>
    </row>
    <row r="850" spans="11:11" x14ac:dyDescent="0.35">
      <c r="K850" s="208"/>
    </row>
    <row r="851" spans="11:11" x14ac:dyDescent="0.35">
      <c r="K851" s="208"/>
    </row>
    <row r="852" spans="11:11" x14ac:dyDescent="0.35">
      <c r="K852" s="208"/>
    </row>
    <row r="853" spans="11:11" x14ac:dyDescent="0.35">
      <c r="K853" s="208"/>
    </row>
    <row r="854" spans="11:11" x14ac:dyDescent="0.35">
      <c r="K854" s="208"/>
    </row>
    <row r="855" spans="11:11" x14ac:dyDescent="0.35">
      <c r="K855" s="208"/>
    </row>
    <row r="856" spans="11:11" x14ac:dyDescent="0.35">
      <c r="K856" s="208"/>
    </row>
    <row r="857" spans="11:11" x14ac:dyDescent="0.35">
      <c r="K857" s="208"/>
    </row>
    <row r="858" spans="11:11" x14ac:dyDescent="0.35">
      <c r="K858" s="208"/>
    </row>
    <row r="859" spans="11:11" x14ac:dyDescent="0.35">
      <c r="K859" s="208"/>
    </row>
    <row r="860" spans="11:11" x14ac:dyDescent="0.35">
      <c r="K860" s="208"/>
    </row>
    <row r="861" spans="11:11" x14ac:dyDescent="0.35">
      <c r="K861" s="208"/>
    </row>
    <row r="862" spans="11:11" x14ac:dyDescent="0.35">
      <c r="K862" s="208"/>
    </row>
    <row r="863" spans="11:11" x14ac:dyDescent="0.35">
      <c r="K863" s="208"/>
    </row>
    <row r="864" spans="11:11" x14ac:dyDescent="0.35">
      <c r="K864" s="208"/>
    </row>
    <row r="865" spans="11:11" x14ac:dyDescent="0.35">
      <c r="K865" s="208"/>
    </row>
    <row r="866" spans="11:11" x14ac:dyDescent="0.35">
      <c r="K866" s="208"/>
    </row>
    <row r="867" spans="11:11" x14ac:dyDescent="0.35">
      <c r="K867" s="208"/>
    </row>
    <row r="868" spans="11:11" x14ac:dyDescent="0.35">
      <c r="K868" s="208"/>
    </row>
    <row r="869" spans="11:11" x14ac:dyDescent="0.35">
      <c r="K869" s="208"/>
    </row>
    <row r="870" spans="11:11" x14ac:dyDescent="0.35">
      <c r="K870" s="208"/>
    </row>
    <row r="871" spans="11:11" x14ac:dyDescent="0.35">
      <c r="K871" s="208"/>
    </row>
    <row r="872" spans="11:11" x14ac:dyDescent="0.35">
      <c r="K872" s="208"/>
    </row>
    <row r="873" spans="11:11" x14ac:dyDescent="0.35">
      <c r="K873" s="208"/>
    </row>
    <row r="874" spans="11:11" x14ac:dyDescent="0.35">
      <c r="K874" s="208"/>
    </row>
    <row r="875" spans="11:11" x14ac:dyDescent="0.35">
      <c r="K875" s="208"/>
    </row>
    <row r="876" spans="11:11" x14ac:dyDescent="0.35">
      <c r="K876" s="208"/>
    </row>
    <row r="877" spans="11:11" x14ac:dyDescent="0.35">
      <c r="K877" s="208"/>
    </row>
    <row r="878" spans="11:11" x14ac:dyDescent="0.35">
      <c r="K878" s="208"/>
    </row>
    <row r="879" spans="11:11" x14ac:dyDescent="0.35">
      <c r="K879" s="208"/>
    </row>
    <row r="880" spans="11:11" x14ac:dyDescent="0.35">
      <c r="K880" s="208"/>
    </row>
    <row r="881" spans="11:11" x14ac:dyDescent="0.35">
      <c r="K881" s="208"/>
    </row>
    <row r="882" spans="11:11" x14ac:dyDescent="0.35">
      <c r="K882" s="208"/>
    </row>
    <row r="883" spans="11:11" x14ac:dyDescent="0.35">
      <c r="K883" s="208"/>
    </row>
    <row r="884" spans="11:11" x14ac:dyDescent="0.35">
      <c r="K884" s="208"/>
    </row>
    <row r="885" spans="11:11" x14ac:dyDescent="0.35">
      <c r="K885" s="208"/>
    </row>
    <row r="886" spans="11:11" x14ac:dyDescent="0.35">
      <c r="K886" s="208"/>
    </row>
    <row r="887" spans="11:11" x14ac:dyDescent="0.35">
      <c r="K887" s="208"/>
    </row>
    <row r="888" spans="11:11" x14ac:dyDescent="0.35">
      <c r="K888" s="208"/>
    </row>
    <row r="889" spans="11:11" x14ac:dyDescent="0.35">
      <c r="K889" s="208"/>
    </row>
    <row r="890" spans="11:11" x14ac:dyDescent="0.35">
      <c r="K890" s="208"/>
    </row>
    <row r="891" spans="11:11" x14ac:dyDescent="0.35">
      <c r="K891" s="208"/>
    </row>
    <row r="892" spans="11:11" x14ac:dyDescent="0.35">
      <c r="K892" s="208"/>
    </row>
    <row r="893" spans="11:11" x14ac:dyDescent="0.35">
      <c r="K893" s="208"/>
    </row>
    <row r="894" spans="11:11" x14ac:dyDescent="0.35">
      <c r="K894" s="208"/>
    </row>
    <row r="895" spans="11:11" x14ac:dyDescent="0.35">
      <c r="K895" s="208"/>
    </row>
    <row r="896" spans="11:11" x14ac:dyDescent="0.35">
      <c r="K896" s="208"/>
    </row>
    <row r="897" spans="11:11" x14ac:dyDescent="0.35">
      <c r="K897" s="208"/>
    </row>
    <row r="898" spans="11:11" x14ac:dyDescent="0.35">
      <c r="K898" s="208"/>
    </row>
    <row r="899" spans="11:11" x14ac:dyDescent="0.35">
      <c r="K899" s="208"/>
    </row>
    <row r="900" spans="11:11" x14ac:dyDescent="0.35">
      <c r="K900" s="208"/>
    </row>
    <row r="901" spans="11:11" x14ac:dyDescent="0.35">
      <c r="K901" s="208"/>
    </row>
    <row r="902" spans="11:11" x14ac:dyDescent="0.35">
      <c r="K902" s="208"/>
    </row>
    <row r="903" spans="11:11" x14ac:dyDescent="0.35">
      <c r="K903" s="208"/>
    </row>
    <row r="904" spans="11:11" x14ac:dyDescent="0.35">
      <c r="K904" s="208"/>
    </row>
    <row r="905" spans="11:11" x14ac:dyDescent="0.35">
      <c r="K905" s="208"/>
    </row>
    <row r="906" spans="11:11" x14ac:dyDescent="0.35">
      <c r="K906" s="208"/>
    </row>
    <row r="907" spans="11:11" x14ac:dyDescent="0.35">
      <c r="K907" s="208"/>
    </row>
    <row r="908" spans="11:11" x14ac:dyDescent="0.35">
      <c r="K908" s="208"/>
    </row>
    <row r="909" spans="11:11" x14ac:dyDescent="0.35">
      <c r="K909" s="208"/>
    </row>
    <row r="910" spans="11:11" x14ac:dyDescent="0.35">
      <c r="K910" s="208"/>
    </row>
    <row r="911" spans="11:11" x14ac:dyDescent="0.35">
      <c r="K911" s="208"/>
    </row>
    <row r="912" spans="11:11" x14ac:dyDescent="0.35">
      <c r="K912" s="208"/>
    </row>
    <row r="913" spans="11:11" x14ac:dyDescent="0.35">
      <c r="K913" s="208"/>
    </row>
    <row r="914" spans="11:11" x14ac:dyDescent="0.35">
      <c r="K914" s="208"/>
    </row>
    <row r="915" spans="11:11" x14ac:dyDescent="0.35">
      <c r="K915" s="208"/>
    </row>
    <row r="916" spans="11:11" x14ac:dyDescent="0.35">
      <c r="K916" s="208"/>
    </row>
    <row r="917" spans="11:11" x14ac:dyDescent="0.35">
      <c r="K917" s="208"/>
    </row>
    <row r="918" spans="11:11" x14ac:dyDescent="0.35">
      <c r="K918" s="208"/>
    </row>
    <row r="919" spans="11:11" x14ac:dyDescent="0.35">
      <c r="K919" s="208"/>
    </row>
    <row r="920" spans="11:11" x14ac:dyDescent="0.35">
      <c r="K920" s="208"/>
    </row>
    <row r="921" spans="11:11" x14ac:dyDescent="0.35">
      <c r="K921" s="208"/>
    </row>
    <row r="922" spans="11:11" x14ac:dyDescent="0.35">
      <c r="K922" s="208"/>
    </row>
    <row r="923" spans="11:11" x14ac:dyDescent="0.35">
      <c r="K923" s="208"/>
    </row>
    <row r="924" spans="11:11" x14ac:dyDescent="0.35">
      <c r="K924" s="208"/>
    </row>
    <row r="925" spans="11:11" x14ac:dyDescent="0.35">
      <c r="K925" s="208"/>
    </row>
    <row r="926" spans="11:11" x14ac:dyDescent="0.35">
      <c r="K926" s="208"/>
    </row>
    <row r="927" spans="11:11" x14ac:dyDescent="0.35">
      <c r="K927" s="208"/>
    </row>
    <row r="928" spans="11:11" x14ac:dyDescent="0.35">
      <c r="K928" s="208"/>
    </row>
    <row r="929" spans="11:11" x14ac:dyDescent="0.35">
      <c r="K929" s="208"/>
    </row>
    <row r="930" spans="11:11" x14ac:dyDescent="0.35">
      <c r="K930" s="208"/>
    </row>
    <row r="931" spans="11:11" x14ac:dyDescent="0.35">
      <c r="K931" s="208"/>
    </row>
    <row r="932" spans="11:11" x14ac:dyDescent="0.35">
      <c r="K932" s="208"/>
    </row>
    <row r="933" spans="11:11" x14ac:dyDescent="0.35">
      <c r="K933" s="208"/>
    </row>
    <row r="934" spans="11:11" x14ac:dyDescent="0.35">
      <c r="K934" s="208"/>
    </row>
    <row r="935" spans="11:11" x14ac:dyDescent="0.35">
      <c r="K935" s="208"/>
    </row>
    <row r="936" spans="11:11" x14ac:dyDescent="0.35">
      <c r="K936" s="208"/>
    </row>
    <row r="937" spans="11:11" x14ac:dyDescent="0.35">
      <c r="K937" s="208"/>
    </row>
    <row r="938" spans="11:11" x14ac:dyDescent="0.35">
      <c r="K938" s="208"/>
    </row>
    <row r="939" spans="11:11" x14ac:dyDescent="0.35">
      <c r="K939" s="208"/>
    </row>
    <row r="940" spans="11:11" x14ac:dyDescent="0.35">
      <c r="K940" s="208"/>
    </row>
    <row r="941" spans="11:11" x14ac:dyDescent="0.35">
      <c r="K941" s="208"/>
    </row>
    <row r="942" spans="11:11" x14ac:dyDescent="0.35">
      <c r="K942" s="208"/>
    </row>
    <row r="943" spans="11:11" x14ac:dyDescent="0.35">
      <c r="K943" s="208"/>
    </row>
    <row r="944" spans="11:11" x14ac:dyDescent="0.35">
      <c r="K944" s="208"/>
    </row>
    <row r="945" spans="11:11" x14ac:dyDescent="0.35">
      <c r="K945" s="208"/>
    </row>
    <row r="946" spans="11:11" x14ac:dyDescent="0.35">
      <c r="K946" s="208"/>
    </row>
    <row r="947" spans="11:11" x14ac:dyDescent="0.35">
      <c r="K947" s="208"/>
    </row>
    <row r="948" spans="11:11" x14ac:dyDescent="0.35">
      <c r="K948" s="208"/>
    </row>
    <row r="949" spans="11:11" x14ac:dyDescent="0.35">
      <c r="K949" s="208"/>
    </row>
    <row r="950" spans="11:11" x14ac:dyDescent="0.35">
      <c r="K950" s="208"/>
    </row>
    <row r="951" spans="11:11" x14ac:dyDescent="0.35">
      <c r="K951" s="208"/>
    </row>
    <row r="952" spans="11:11" x14ac:dyDescent="0.35">
      <c r="K952" s="208"/>
    </row>
    <row r="953" spans="11:11" x14ac:dyDescent="0.35">
      <c r="K953" s="208"/>
    </row>
    <row r="954" spans="11:11" x14ac:dyDescent="0.35">
      <c r="K954" s="208"/>
    </row>
    <row r="955" spans="11:11" x14ac:dyDescent="0.35">
      <c r="K955" s="208"/>
    </row>
    <row r="956" spans="11:11" x14ac:dyDescent="0.35">
      <c r="K956" s="208"/>
    </row>
    <row r="957" spans="11:11" x14ac:dyDescent="0.35">
      <c r="K957" s="208"/>
    </row>
    <row r="958" spans="11:11" x14ac:dyDescent="0.35">
      <c r="K958" s="208"/>
    </row>
    <row r="959" spans="11:11" x14ac:dyDescent="0.35">
      <c r="K959" s="208"/>
    </row>
    <row r="960" spans="11:11" x14ac:dyDescent="0.35">
      <c r="K960" s="208"/>
    </row>
    <row r="961" spans="11:11" x14ac:dyDescent="0.35">
      <c r="K961" s="208"/>
    </row>
    <row r="962" spans="11:11" x14ac:dyDescent="0.35">
      <c r="K962" s="208"/>
    </row>
    <row r="963" spans="11:11" x14ac:dyDescent="0.35">
      <c r="K963" s="208"/>
    </row>
    <row r="964" spans="11:11" x14ac:dyDescent="0.35">
      <c r="K964" s="208"/>
    </row>
    <row r="965" spans="11:11" x14ac:dyDescent="0.35">
      <c r="K965" s="208"/>
    </row>
    <row r="966" spans="11:11" x14ac:dyDescent="0.35">
      <c r="K966" s="208"/>
    </row>
    <row r="967" spans="11:11" x14ac:dyDescent="0.35">
      <c r="K967" s="208"/>
    </row>
    <row r="968" spans="11:11" x14ac:dyDescent="0.35">
      <c r="K968" s="208"/>
    </row>
    <row r="969" spans="11:11" x14ac:dyDescent="0.35">
      <c r="K969" s="208"/>
    </row>
    <row r="970" spans="11:11" x14ac:dyDescent="0.35">
      <c r="K970" s="208"/>
    </row>
    <row r="971" spans="11:11" x14ac:dyDescent="0.35">
      <c r="K971" s="208"/>
    </row>
    <row r="972" spans="11:11" x14ac:dyDescent="0.35">
      <c r="K972" s="208"/>
    </row>
    <row r="973" spans="11:11" x14ac:dyDescent="0.35">
      <c r="K973" s="208"/>
    </row>
    <row r="974" spans="11:11" x14ac:dyDescent="0.35">
      <c r="K974" s="208"/>
    </row>
    <row r="975" spans="11:11" x14ac:dyDescent="0.35">
      <c r="K975" s="208"/>
    </row>
    <row r="976" spans="11:11" x14ac:dyDescent="0.35">
      <c r="K976" s="208"/>
    </row>
    <row r="977" spans="11:11" x14ac:dyDescent="0.35">
      <c r="K977" s="208"/>
    </row>
    <row r="978" spans="11:11" x14ac:dyDescent="0.35">
      <c r="K978" s="208"/>
    </row>
    <row r="979" spans="11:11" x14ac:dyDescent="0.35">
      <c r="K979" s="208"/>
    </row>
    <row r="980" spans="11:11" x14ac:dyDescent="0.35">
      <c r="K980" s="208"/>
    </row>
    <row r="981" spans="11:11" x14ac:dyDescent="0.35">
      <c r="K981" s="208"/>
    </row>
    <row r="982" spans="11:11" x14ac:dyDescent="0.35">
      <c r="K982" s="208"/>
    </row>
    <row r="983" spans="11:11" x14ac:dyDescent="0.35">
      <c r="K983" s="208"/>
    </row>
    <row r="984" spans="11:11" x14ac:dyDescent="0.35">
      <c r="K984" s="208"/>
    </row>
    <row r="985" spans="11:11" x14ac:dyDescent="0.35">
      <c r="K985" s="208"/>
    </row>
    <row r="986" spans="11:11" x14ac:dyDescent="0.35">
      <c r="K986" s="208"/>
    </row>
    <row r="987" spans="11:11" x14ac:dyDescent="0.35">
      <c r="K987" s="208"/>
    </row>
    <row r="988" spans="11:11" x14ac:dyDescent="0.35">
      <c r="K988" s="208"/>
    </row>
    <row r="989" spans="11:11" x14ac:dyDescent="0.35">
      <c r="K989" s="208"/>
    </row>
    <row r="990" spans="11:11" x14ac:dyDescent="0.35">
      <c r="K990" s="208"/>
    </row>
    <row r="991" spans="11:11" x14ac:dyDescent="0.35">
      <c r="K991" s="208"/>
    </row>
    <row r="992" spans="11:11" x14ac:dyDescent="0.35">
      <c r="K992" s="208"/>
    </row>
    <row r="993" spans="11:11" x14ac:dyDescent="0.35">
      <c r="K993" s="208"/>
    </row>
    <row r="994" spans="11:11" x14ac:dyDescent="0.35">
      <c r="K994" s="208"/>
    </row>
    <row r="995" spans="11:11" x14ac:dyDescent="0.35">
      <c r="K995" s="208"/>
    </row>
    <row r="996" spans="11:11" x14ac:dyDescent="0.35">
      <c r="K996" s="208"/>
    </row>
    <row r="997" spans="11:11" x14ac:dyDescent="0.35">
      <c r="K997" s="208"/>
    </row>
    <row r="998" spans="11:11" x14ac:dyDescent="0.35">
      <c r="K998" s="208"/>
    </row>
    <row r="999" spans="11:11" x14ac:dyDescent="0.35">
      <c r="K999" s="208"/>
    </row>
    <row r="1000" spans="11:11" x14ac:dyDescent="0.35">
      <c r="K1000" s="208"/>
    </row>
    <row r="1001" spans="11:11" x14ac:dyDescent="0.35">
      <c r="K1001" s="208"/>
    </row>
    <row r="1002" spans="11:11" x14ac:dyDescent="0.35">
      <c r="K1002" s="208"/>
    </row>
    <row r="1003" spans="11:11" x14ac:dyDescent="0.35">
      <c r="K1003" s="208"/>
    </row>
    <row r="1004" spans="11:11" x14ac:dyDescent="0.35">
      <c r="K1004" s="208"/>
    </row>
    <row r="1005" spans="11:11" x14ac:dyDescent="0.35">
      <c r="K1005" s="208"/>
    </row>
    <row r="1006" spans="11:11" x14ac:dyDescent="0.35">
      <c r="K1006" s="208"/>
    </row>
    <row r="1007" spans="11:11" x14ac:dyDescent="0.35">
      <c r="K1007" s="208"/>
    </row>
    <row r="1008" spans="11:11" x14ac:dyDescent="0.35">
      <c r="K1008" s="208"/>
    </row>
    <row r="1009" spans="11:11" x14ac:dyDescent="0.35">
      <c r="K1009" s="208"/>
    </row>
    <row r="1010" spans="11:11" x14ac:dyDescent="0.35">
      <c r="K1010" s="208"/>
    </row>
    <row r="1011" spans="11:11" x14ac:dyDescent="0.35">
      <c r="K1011" s="208"/>
    </row>
    <row r="1012" spans="11:11" x14ac:dyDescent="0.35">
      <c r="K1012" s="208"/>
    </row>
    <row r="1013" spans="11:11" x14ac:dyDescent="0.35">
      <c r="K1013" s="208"/>
    </row>
    <row r="1014" spans="11:11" x14ac:dyDescent="0.35">
      <c r="K1014" s="208"/>
    </row>
    <row r="1015" spans="11:11" x14ac:dyDescent="0.35">
      <c r="K1015" s="208"/>
    </row>
    <row r="1016" spans="11:11" x14ac:dyDescent="0.35">
      <c r="K1016" s="208"/>
    </row>
    <row r="1017" spans="11:11" x14ac:dyDescent="0.35">
      <c r="K1017" s="208"/>
    </row>
    <row r="1018" spans="11:11" x14ac:dyDescent="0.35">
      <c r="K1018" s="208"/>
    </row>
    <row r="1019" spans="11:11" x14ac:dyDescent="0.35">
      <c r="K1019" s="208"/>
    </row>
    <row r="1020" spans="11:11" x14ac:dyDescent="0.35">
      <c r="K1020" s="208"/>
    </row>
    <row r="1021" spans="11:11" x14ac:dyDescent="0.35">
      <c r="K1021" s="208"/>
    </row>
    <row r="1022" spans="11:11" x14ac:dyDescent="0.35">
      <c r="K1022" s="208"/>
    </row>
    <row r="1023" spans="11:11" x14ac:dyDescent="0.35">
      <c r="K1023" s="208"/>
    </row>
    <row r="1024" spans="11:11" x14ac:dyDescent="0.35">
      <c r="K1024" s="208"/>
    </row>
    <row r="1025" spans="11:11" x14ac:dyDescent="0.35">
      <c r="K1025" s="208"/>
    </row>
    <row r="1026" spans="11:11" x14ac:dyDescent="0.35">
      <c r="K1026" s="208"/>
    </row>
    <row r="1027" spans="11:11" x14ac:dyDescent="0.35">
      <c r="K1027" s="208"/>
    </row>
    <row r="1028" spans="11:11" x14ac:dyDescent="0.35">
      <c r="K1028" s="208"/>
    </row>
    <row r="1029" spans="11:11" x14ac:dyDescent="0.35">
      <c r="K1029" s="208"/>
    </row>
    <row r="1030" spans="11:11" x14ac:dyDescent="0.35">
      <c r="K1030" s="208"/>
    </row>
    <row r="1031" spans="11:11" x14ac:dyDescent="0.35">
      <c r="K1031" s="208"/>
    </row>
    <row r="1032" spans="11:11" x14ac:dyDescent="0.35">
      <c r="K1032" s="208"/>
    </row>
    <row r="1033" spans="11:11" x14ac:dyDescent="0.35">
      <c r="K1033" s="208"/>
    </row>
    <row r="1034" spans="11:11" x14ac:dyDescent="0.35">
      <c r="K1034" s="208"/>
    </row>
    <row r="1035" spans="11:11" x14ac:dyDescent="0.35">
      <c r="K1035" s="208"/>
    </row>
    <row r="1036" spans="11:11" x14ac:dyDescent="0.35">
      <c r="K1036" s="208"/>
    </row>
    <row r="1037" spans="11:11" x14ac:dyDescent="0.35">
      <c r="K1037" s="208"/>
    </row>
    <row r="1038" spans="11:11" x14ac:dyDescent="0.35">
      <c r="K1038" s="208"/>
    </row>
    <row r="1039" spans="11:11" x14ac:dyDescent="0.35">
      <c r="K1039" s="208"/>
    </row>
    <row r="1040" spans="11:11" x14ac:dyDescent="0.35">
      <c r="K1040" s="208"/>
    </row>
    <row r="1041" spans="11:11" x14ac:dyDescent="0.35">
      <c r="K1041" s="208"/>
    </row>
    <row r="1042" spans="11:11" x14ac:dyDescent="0.35">
      <c r="K1042" s="208"/>
    </row>
    <row r="1043" spans="11:11" x14ac:dyDescent="0.35">
      <c r="K1043" s="208"/>
    </row>
    <row r="1044" spans="11:11" x14ac:dyDescent="0.35">
      <c r="K1044" s="208"/>
    </row>
    <row r="1045" spans="11:11" x14ac:dyDescent="0.35">
      <c r="K1045" s="208"/>
    </row>
    <row r="1046" spans="11:11" x14ac:dyDescent="0.35">
      <c r="K1046" s="208"/>
    </row>
    <row r="1047" spans="11:11" x14ac:dyDescent="0.35">
      <c r="K1047" s="208"/>
    </row>
    <row r="1048" spans="11:11" x14ac:dyDescent="0.35">
      <c r="K1048" s="208"/>
    </row>
    <row r="1049" spans="11:11" x14ac:dyDescent="0.35">
      <c r="K1049" s="208"/>
    </row>
    <row r="1050" spans="11:11" x14ac:dyDescent="0.35">
      <c r="K1050" s="208"/>
    </row>
    <row r="1051" spans="11:11" x14ac:dyDescent="0.35">
      <c r="K1051" s="208"/>
    </row>
    <row r="1052" spans="11:11" x14ac:dyDescent="0.35">
      <c r="K1052" s="208"/>
    </row>
    <row r="1053" spans="11:11" x14ac:dyDescent="0.35">
      <c r="K1053" s="208"/>
    </row>
    <row r="1054" spans="11:11" x14ac:dyDescent="0.35">
      <c r="K1054" s="208"/>
    </row>
    <row r="1055" spans="11:11" x14ac:dyDescent="0.35">
      <c r="K1055" s="208"/>
    </row>
    <row r="1056" spans="11:11" x14ac:dyDescent="0.35">
      <c r="K1056" s="208"/>
    </row>
    <row r="1057" spans="11:11" x14ac:dyDescent="0.35">
      <c r="K1057" s="208"/>
    </row>
    <row r="1058" spans="11:11" x14ac:dyDescent="0.35">
      <c r="K1058" s="208"/>
    </row>
    <row r="1059" spans="11:11" x14ac:dyDescent="0.35">
      <c r="K1059" s="208"/>
    </row>
    <row r="1060" spans="11:11" x14ac:dyDescent="0.35">
      <c r="K1060" s="208"/>
    </row>
    <row r="1061" spans="11:11" x14ac:dyDescent="0.35">
      <c r="K1061" s="208"/>
    </row>
    <row r="1062" spans="11:11" x14ac:dyDescent="0.35">
      <c r="K1062" s="208"/>
    </row>
    <row r="1063" spans="11:11" x14ac:dyDescent="0.35">
      <c r="K1063" s="208"/>
    </row>
    <row r="1064" spans="11:11" x14ac:dyDescent="0.35">
      <c r="K1064" s="208"/>
    </row>
    <row r="1065" spans="11:11" x14ac:dyDescent="0.35">
      <c r="K1065" s="208"/>
    </row>
    <row r="1066" spans="11:11" x14ac:dyDescent="0.35">
      <c r="K1066" s="208"/>
    </row>
    <row r="1067" spans="11:11" x14ac:dyDescent="0.35">
      <c r="K1067" s="208"/>
    </row>
    <row r="1068" spans="11:11" x14ac:dyDescent="0.35">
      <c r="K1068" s="208"/>
    </row>
    <row r="1069" spans="11:11" x14ac:dyDescent="0.35">
      <c r="K1069" s="208"/>
    </row>
    <row r="1070" spans="11:11" x14ac:dyDescent="0.35">
      <c r="K1070" s="208"/>
    </row>
    <row r="1071" spans="11:11" x14ac:dyDescent="0.35">
      <c r="K1071" s="208"/>
    </row>
    <row r="1072" spans="11:11" x14ac:dyDescent="0.35">
      <c r="K1072" s="208"/>
    </row>
    <row r="1073" spans="11:11" x14ac:dyDescent="0.35">
      <c r="K1073" s="208"/>
    </row>
    <row r="1074" spans="11:11" x14ac:dyDescent="0.35">
      <c r="K1074" s="208"/>
    </row>
    <row r="1075" spans="11:11" x14ac:dyDescent="0.35">
      <c r="K1075" s="208"/>
    </row>
    <row r="1076" spans="11:11" x14ac:dyDescent="0.35">
      <c r="K1076" s="208"/>
    </row>
    <row r="1077" spans="11:11" x14ac:dyDescent="0.35">
      <c r="K1077" s="208"/>
    </row>
    <row r="1078" spans="11:11" x14ac:dyDescent="0.35">
      <c r="K1078" s="208"/>
    </row>
    <row r="1079" spans="11:11" x14ac:dyDescent="0.35">
      <c r="K1079" s="208"/>
    </row>
    <row r="1080" spans="11:11" x14ac:dyDescent="0.35">
      <c r="K1080" s="208"/>
    </row>
    <row r="1081" spans="11:11" x14ac:dyDescent="0.35">
      <c r="K1081" s="208"/>
    </row>
    <row r="1082" spans="11:11" x14ac:dyDescent="0.35">
      <c r="K1082" s="208"/>
    </row>
    <row r="1083" spans="11:11" x14ac:dyDescent="0.35">
      <c r="K1083" s="208"/>
    </row>
    <row r="1084" spans="11:11" x14ac:dyDescent="0.35">
      <c r="K1084" s="208"/>
    </row>
    <row r="1085" spans="11:11" x14ac:dyDescent="0.35">
      <c r="K1085" s="208"/>
    </row>
    <row r="1086" spans="11:11" x14ac:dyDescent="0.35">
      <c r="K1086" s="208"/>
    </row>
    <row r="1087" spans="11:11" x14ac:dyDescent="0.35">
      <c r="K1087" s="208"/>
    </row>
    <row r="1088" spans="11:11" x14ac:dyDescent="0.35">
      <c r="K1088" s="208"/>
    </row>
    <row r="1089" spans="11:11" x14ac:dyDescent="0.35">
      <c r="K1089" s="208"/>
    </row>
    <row r="1090" spans="11:11" x14ac:dyDescent="0.35">
      <c r="K1090" s="208"/>
    </row>
    <row r="1091" spans="11:11" x14ac:dyDescent="0.35">
      <c r="K1091" s="208"/>
    </row>
    <row r="1092" spans="11:11" x14ac:dyDescent="0.35">
      <c r="K1092" s="208"/>
    </row>
    <row r="1093" spans="11:11" x14ac:dyDescent="0.35">
      <c r="K1093" s="208"/>
    </row>
    <row r="1094" spans="11:11" x14ac:dyDescent="0.35">
      <c r="K1094" s="208"/>
    </row>
    <row r="1095" spans="11:11" x14ac:dyDescent="0.35">
      <c r="K1095" s="208"/>
    </row>
    <row r="1096" spans="11:11" x14ac:dyDescent="0.35">
      <c r="K1096" s="208"/>
    </row>
    <row r="1097" spans="11:11" x14ac:dyDescent="0.35">
      <c r="K1097" s="208"/>
    </row>
    <row r="1098" spans="11:11" x14ac:dyDescent="0.35">
      <c r="K1098" s="208"/>
    </row>
    <row r="1099" spans="11:11" x14ac:dyDescent="0.35">
      <c r="K1099" s="208"/>
    </row>
    <row r="1100" spans="11:11" x14ac:dyDescent="0.35">
      <c r="K1100" s="208"/>
    </row>
    <row r="1101" spans="11:11" x14ac:dyDescent="0.35">
      <c r="K1101" s="208"/>
    </row>
    <row r="1102" spans="11:11" x14ac:dyDescent="0.35">
      <c r="K1102" s="208"/>
    </row>
    <row r="1103" spans="11:11" x14ac:dyDescent="0.35">
      <c r="K1103" s="208"/>
    </row>
    <row r="1104" spans="11:11" x14ac:dyDescent="0.35">
      <c r="K1104" s="208"/>
    </row>
    <row r="1105" spans="11:11" x14ac:dyDescent="0.35">
      <c r="K1105" s="208"/>
    </row>
    <row r="1106" spans="11:11" x14ac:dyDescent="0.35">
      <c r="K1106" s="208"/>
    </row>
    <row r="1107" spans="11:11" x14ac:dyDescent="0.35">
      <c r="K1107" s="208"/>
    </row>
    <row r="1108" spans="11:11" x14ac:dyDescent="0.35">
      <c r="K1108" s="208"/>
    </row>
    <row r="1109" spans="11:11" x14ac:dyDescent="0.35">
      <c r="K1109" s="208"/>
    </row>
    <row r="1110" spans="11:11" x14ac:dyDescent="0.35">
      <c r="K1110" s="208"/>
    </row>
    <row r="1111" spans="11:11" x14ac:dyDescent="0.35">
      <c r="K1111" s="208"/>
    </row>
    <row r="1112" spans="11:11" x14ac:dyDescent="0.35">
      <c r="K1112" s="208"/>
    </row>
    <row r="1113" spans="11:11" x14ac:dyDescent="0.35">
      <c r="K1113" s="208"/>
    </row>
    <row r="1114" spans="11:11" x14ac:dyDescent="0.35">
      <c r="K1114" s="208"/>
    </row>
    <row r="1115" spans="11:11" x14ac:dyDescent="0.35">
      <c r="K1115" s="208"/>
    </row>
    <row r="1116" spans="11:11" x14ac:dyDescent="0.35">
      <c r="K1116" s="208"/>
    </row>
    <row r="1117" spans="11:11" x14ac:dyDescent="0.35">
      <c r="K1117" s="208"/>
    </row>
    <row r="1118" spans="11:11" x14ac:dyDescent="0.35">
      <c r="K1118" s="208"/>
    </row>
    <row r="1119" spans="11:11" x14ac:dyDescent="0.35">
      <c r="K1119" s="208"/>
    </row>
    <row r="1120" spans="11:11" x14ac:dyDescent="0.35">
      <c r="K1120" s="208"/>
    </row>
    <row r="1121" spans="11:11" x14ac:dyDescent="0.35">
      <c r="K1121" s="208"/>
    </row>
    <row r="1122" spans="11:11" x14ac:dyDescent="0.35">
      <c r="K1122" s="208"/>
    </row>
    <row r="1123" spans="11:11" x14ac:dyDescent="0.35">
      <c r="K1123" s="208"/>
    </row>
    <row r="1124" spans="11:11" x14ac:dyDescent="0.35">
      <c r="K1124" s="208"/>
    </row>
    <row r="1125" spans="11:11" x14ac:dyDescent="0.35">
      <c r="K1125" s="208"/>
    </row>
    <row r="1126" spans="11:11" x14ac:dyDescent="0.35">
      <c r="K1126" s="208"/>
    </row>
    <row r="1127" spans="11:11" x14ac:dyDescent="0.35">
      <c r="K1127" s="208"/>
    </row>
    <row r="1128" spans="11:11" x14ac:dyDescent="0.35">
      <c r="K1128" s="208"/>
    </row>
    <row r="1129" spans="11:11" x14ac:dyDescent="0.35">
      <c r="K1129" s="208"/>
    </row>
    <row r="1130" spans="11:11" x14ac:dyDescent="0.35">
      <c r="K1130" s="208"/>
    </row>
    <row r="1131" spans="11:11" x14ac:dyDescent="0.35">
      <c r="K1131" s="208"/>
    </row>
    <row r="1132" spans="11:11" x14ac:dyDescent="0.35">
      <c r="K1132" s="208"/>
    </row>
    <row r="1133" spans="11:11" x14ac:dyDescent="0.35">
      <c r="K1133" s="208"/>
    </row>
    <row r="1134" spans="11:11" x14ac:dyDescent="0.35">
      <c r="K1134" s="208"/>
    </row>
    <row r="1135" spans="11:11" x14ac:dyDescent="0.35">
      <c r="K1135" s="208"/>
    </row>
    <row r="1136" spans="11:11" x14ac:dyDescent="0.35">
      <c r="K1136" s="208"/>
    </row>
    <row r="1137" spans="11:11" x14ac:dyDescent="0.35">
      <c r="K1137" s="208"/>
    </row>
    <row r="1138" spans="11:11" x14ac:dyDescent="0.35">
      <c r="K1138" s="208"/>
    </row>
    <row r="1139" spans="11:11" x14ac:dyDescent="0.35">
      <c r="K1139" s="208"/>
    </row>
    <row r="1140" spans="11:11" x14ac:dyDescent="0.35">
      <c r="K1140" s="208"/>
    </row>
    <row r="1141" spans="11:11" x14ac:dyDescent="0.35">
      <c r="K1141" s="208"/>
    </row>
    <row r="1142" spans="11:11" x14ac:dyDescent="0.35">
      <c r="K1142" s="208"/>
    </row>
    <row r="1143" spans="11:11" x14ac:dyDescent="0.35">
      <c r="K1143" s="208"/>
    </row>
    <row r="1144" spans="11:11" x14ac:dyDescent="0.35">
      <c r="K1144" s="208"/>
    </row>
    <row r="1145" spans="11:11" x14ac:dyDescent="0.35">
      <c r="K1145" s="208"/>
    </row>
    <row r="1146" spans="11:11" x14ac:dyDescent="0.35">
      <c r="K1146" s="208"/>
    </row>
    <row r="1147" spans="11:11" x14ac:dyDescent="0.35">
      <c r="K1147" s="208"/>
    </row>
    <row r="1148" spans="11:11" x14ac:dyDescent="0.35">
      <c r="K1148" s="208"/>
    </row>
    <row r="1149" spans="11:11" x14ac:dyDescent="0.35">
      <c r="K1149" s="208"/>
    </row>
    <row r="1150" spans="11:11" x14ac:dyDescent="0.35">
      <c r="K1150" s="208"/>
    </row>
    <row r="1151" spans="11:11" x14ac:dyDescent="0.35">
      <c r="K1151" s="208"/>
    </row>
    <row r="1152" spans="11:11" x14ac:dyDescent="0.35">
      <c r="K1152" s="208"/>
    </row>
    <row r="1153" spans="11:11" x14ac:dyDescent="0.35">
      <c r="K1153" s="208"/>
    </row>
    <row r="1154" spans="11:11" x14ac:dyDescent="0.35">
      <c r="K1154" s="208"/>
    </row>
    <row r="1155" spans="11:11" x14ac:dyDescent="0.35">
      <c r="K1155" s="208"/>
    </row>
    <row r="1156" spans="11:11" x14ac:dyDescent="0.35">
      <c r="K1156" s="208"/>
    </row>
    <row r="1157" spans="11:11" x14ac:dyDescent="0.35">
      <c r="K1157" s="208"/>
    </row>
    <row r="1158" spans="11:11" x14ac:dyDescent="0.35">
      <c r="K1158" s="208"/>
    </row>
    <row r="1159" spans="11:11" x14ac:dyDescent="0.35">
      <c r="K1159" s="208"/>
    </row>
    <row r="1160" spans="11:11" x14ac:dyDescent="0.35">
      <c r="K1160" s="208"/>
    </row>
    <row r="1161" spans="11:11" x14ac:dyDescent="0.35">
      <c r="K1161" s="208"/>
    </row>
    <row r="1162" spans="11:11" x14ac:dyDescent="0.35">
      <c r="K1162" s="208"/>
    </row>
    <row r="1163" spans="11:11" x14ac:dyDescent="0.35">
      <c r="K1163" s="208"/>
    </row>
    <row r="1164" spans="11:11" x14ac:dyDescent="0.35">
      <c r="K1164" s="208"/>
    </row>
    <row r="1165" spans="11:11" x14ac:dyDescent="0.35">
      <c r="K1165" s="208"/>
    </row>
    <row r="1166" spans="11:11" x14ac:dyDescent="0.35">
      <c r="K1166" s="208"/>
    </row>
    <row r="1167" spans="11:11" x14ac:dyDescent="0.35">
      <c r="K1167" s="208"/>
    </row>
    <row r="1168" spans="11:11" x14ac:dyDescent="0.35">
      <c r="K1168" s="208"/>
    </row>
    <row r="1169" spans="11:11" x14ac:dyDescent="0.35">
      <c r="K1169" s="208"/>
    </row>
    <row r="1170" spans="11:11" x14ac:dyDescent="0.35">
      <c r="K1170" s="208"/>
    </row>
    <row r="1171" spans="11:11" x14ac:dyDescent="0.35">
      <c r="K1171" s="208"/>
    </row>
    <row r="1172" spans="11:11" x14ac:dyDescent="0.35">
      <c r="K1172" s="208"/>
    </row>
    <row r="1173" spans="11:11" x14ac:dyDescent="0.35">
      <c r="K1173" s="208"/>
    </row>
    <row r="1174" spans="11:11" x14ac:dyDescent="0.35">
      <c r="K1174" s="208"/>
    </row>
    <row r="1175" spans="11:11" x14ac:dyDescent="0.35">
      <c r="K1175" s="208"/>
    </row>
    <row r="1176" spans="11:11" x14ac:dyDescent="0.35">
      <c r="K1176" s="208"/>
    </row>
    <row r="1177" spans="11:11" x14ac:dyDescent="0.35">
      <c r="K1177" s="208"/>
    </row>
    <row r="1178" spans="11:11" x14ac:dyDescent="0.35">
      <c r="K1178" s="208"/>
    </row>
    <row r="1179" spans="11:11" x14ac:dyDescent="0.35">
      <c r="K1179" s="208"/>
    </row>
    <row r="1180" spans="11:11" x14ac:dyDescent="0.35">
      <c r="K1180" s="208"/>
    </row>
    <row r="1181" spans="11:11" x14ac:dyDescent="0.35">
      <c r="K1181" s="208"/>
    </row>
    <row r="1182" spans="11:11" x14ac:dyDescent="0.35">
      <c r="K1182" s="208"/>
    </row>
    <row r="1183" spans="11:11" x14ac:dyDescent="0.35">
      <c r="K1183" s="208"/>
    </row>
    <row r="1184" spans="11:11" x14ac:dyDescent="0.35">
      <c r="K1184" s="208"/>
    </row>
    <row r="1185" spans="11:11" x14ac:dyDescent="0.35">
      <c r="K1185" s="208"/>
    </row>
    <row r="1186" spans="11:11" x14ac:dyDescent="0.35">
      <c r="K1186" s="208"/>
    </row>
    <row r="1187" spans="11:11" x14ac:dyDescent="0.35">
      <c r="K1187" s="208"/>
    </row>
    <row r="1188" spans="11:11" x14ac:dyDescent="0.35">
      <c r="K1188" s="208"/>
    </row>
    <row r="1189" spans="11:11" x14ac:dyDescent="0.35">
      <c r="K1189" s="208"/>
    </row>
    <row r="1190" spans="11:11" x14ac:dyDescent="0.35">
      <c r="K1190" s="208"/>
    </row>
    <row r="1191" spans="11:11" x14ac:dyDescent="0.35">
      <c r="K1191" s="208"/>
    </row>
    <row r="1192" spans="11:11" x14ac:dyDescent="0.35">
      <c r="K1192" s="208"/>
    </row>
    <row r="1193" spans="11:11" x14ac:dyDescent="0.35">
      <c r="K1193" s="208"/>
    </row>
    <row r="1194" spans="11:11" x14ac:dyDescent="0.35">
      <c r="K1194" s="208"/>
    </row>
    <row r="1195" spans="11:11" x14ac:dyDescent="0.35">
      <c r="K1195" s="208"/>
    </row>
    <row r="1196" spans="11:11" x14ac:dyDescent="0.35">
      <c r="K1196" s="208"/>
    </row>
    <row r="1197" spans="11:11" x14ac:dyDescent="0.35">
      <c r="K1197" s="208"/>
    </row>
    <row r="1198" spans="11:11" x14ac:dyDescent="0.35">
      <c r="K1198" s="208"/>
    </row>
    <row r="1199" spans="11:11" x14ac:dyDescent="0.35">
      <c r="K1199" s="208"/>
    </row>
    <row r="1200" spans="11:11" x14ac:dyDescent="0.35">
      <c r="K1200" s="208"/>
    </row>
    <row r="1201" spans="11:11" x14ac:dyDescent="0.35">
      <c r="K1201" s="208"/>
    </row>
    <row r="1202" spans="11:11" x14ac:dyDescent="0.35">
      <c r="K1202" s="208"/>
    </row>
    <row r="1203" spans="11:11" x14ac:dyDescent="0.35">
      <c r="K1203" s="208"/>
    </row>
    <row r="1204" spans="11:11" x14ac:dyDescent="0.35">
      <c r="K1204" s="208"/>
    </row>
    <row r="1205" spans="11:11" x14ac:dyDescent="0.35">
      <c r="K1205" s="208"/>
    </row>
    <row r="1206" spans="11:11" x14ac:dyDescent="0.35">
      <c r="K1206" s="208"/>
    </row>
    <row r="1207" spans="11:11" x14ac:dyDescent="0.35">
      <c r="K1207" s="208"/>
    </row>
    <row r="1208" spans="11:11" x14ac:dyDescent="0.35">
      <c r="K1208" s="208"/>
    </row>
    <row r="1209" spans="11:11" x14ac:dyDescent="0.35">
      <c r="K1209" s="208"/>
    </row>
    <row r="1210" spans="11:11" x14ac:dyDescent="0.35">
      <c r="K1210" s="208"/>
    </row>
    <row r="1211" spans="11:11" x14ac:dyDescent="0.35">
      <c r="K1211" s="208"/>
    </row>
    <row r="1212" spans="11:11" x14ac:dyDescent="0.35">
      <c r="K1212" s="208"/>
    </row>
    <row r="1213" spans="11:11" x14ac:dyDescent="0.35">
      <c r="K1213" s="208"/>
    </row>
    <row r="1214" spans="11:11" x14ac:dyDescent="0.35">
      <c r="K1214" s="208"/>
    </row>
    <row r="1215" spans="11:11" x14ac:dyDescent="0.35">
      <c r="K1215" s="208"/>
    </row>
    <row r="1216" spans="11:11" x14ac:dyDescent="0.35">
      <c r="K1216" s="208"/>
    </row>
    <row r="1217" spans="11:11" x14ac:dyDescent="0.35">
      <c r="K1217" s="208"/>
    </row>
    <row r="1218" spans="11:11" x14ac:dyDescent="0.35">
      <c r="K1218" s="208"/>
    </row>
    <row r="1219" spans="11:11" x14ac:dyDescent="0.35">
      <c r="K1219" s="208"/>
    </row>
    <row r="1220" spans="11:11" x14ac:dyDescent="0.35">
      <c r="K1220" s="208"/>
    </row>
    <row r="1221" spans="11:11" x14ac:dyDescent="0.35">
      <c r="K1221" s="208"/>
    </row>
    <row r="1222" spans="11:11" x14ac:dyDescent="0.35">
      <c r="K1222" s="208"/>
    </row>
    <row r="1223" spans="11:11" x14ac:dyDescent="0.35">
      <c r="K1223" s="208"/>
    </row>
    <row r="1224" spans="11:11" x14ac:dyDescent="0.35">
      <c r="K1224" s="208"/>
    </row>
    <row r="1225" spans="11:11" x14ac:dyDescent="0.35">
      <c r="K1225" s="208"/>
    </row>
    <row r="1226" spans="11:11" x14ac:dyDescent="0.35">
      <c r="K1226" s="208"/>
    </row>
    <row r="1227" spans="11:11" x14ac:dyDescent="0.35">
      <c r="K1227" s="208"/>
    </row>
    <row r="1228" spans="11:11" x14ac:dyDescent="0.35">
      <c r="K1228" s="208"/>
    </row>
    <row r="1229" spans="11:11" x14ac:dyDescent="0.35">
      <c r="K1229" s="208"/>
    </row>
    <row r="1230" spans="11:11" x14ac:dyDescent="0.35">
      <c r="K1230" s="208"/>
    </row>
    <row r="1231" spans="11:11" x14ac:dyDescent="0.35">
      <c r="K1231" s="208"/>
    </row>
    <row r="1232" spans="11:11" x14ac:dyDescent="0.35">
      <c r="K1232" s="208"/>
    </row>
    <row r="1233" spans="11:11" x14ac:dyDescent="0.35">
      <c r="K1233" s="208"/>
    </row>
    <row r="1234" spans="11:11" x14ac:dyDescent="0.35">
      <c r="K1234" s="208"/>
    </row>
    <row r="1235" spans="11:11" x14ac:dyDescent="0.35">
      <c r="K1235" s="208"/>
    </row>
    <row r="1236" spans="11:11" x14ac:dyDescent="0.35">
      <c r="K1236" s="208"/>
    </row>
    <row r="1237" spans="11:11" x14ac:dyDescent="0.35">
      <c r="K1237" s="208"/>
    </row>
    <row r="1238" spans="11:11" x14ac:dyDescent="0.35">
      <c r="K1238" s="208"/>
    </row>
    <row r="1239" spans="11:11" x14ac:dyDescent="0.35">
      <c r="K1239" s="208"/>
    </row>
    <row r="1240" spans="11:11" x14ac:dyDescent="0.35">
      <c r="K1240" s="208"/>
    </row>
    <row r="1241" spans="11:11" x14ac:dyDescent="0.35">
      <c r="K1241" s="208"/>
    </row>
    <row r="1242" spans="11:11" x14ac:dyDescent="0.35">
      <c r="K1242" s="208"/>
    </row>
    <row r="1243" spans="11:11" x14ac:dyDescent="0.35">
      <c r="K1243" s="208"/>
    </row>
    <row r="1244" spans="11:11" x14ac:dyDescent="0.35">
      <c r="K1244" s="208"/>
    </row>
    <row r="1245" spans="11:11" x14ac:dyDescent="0.35">
      <c r="K1245" s="208"/>
    </row>
    <row r="1246" spans="11:11" x14ac:dyDescent="0.35">
      <c r="K1246" s="208"/>
    </row>
    <row r="1247" spans="11:11" x14ac:dyDescent="0.35">
      <c r="K1247" s="208"/>
    </row>
    <row r="1248" spans="11:11" x14ac:dyDescent="0.35">
      <c r="K1248" s="208"/>
    </row>
    <row r="1249" spans="11:11" x14ac:dyDescent="0.35">
      <c r="K1249" s="208"/>
    </row>
    <row r="1250" spans="11:11" x14ac:dyDescent="0.35">
      <c r="K1250" s="208"/>
    </row>
    <row r="1251" spans="11:11" x14ac:dyDescent="0.35">
      <c r="K1251" s="208"/>
    </row>
    <row r="1252" spans="11:11" x14ac:dyDescent="0.35">
      <c r="K1252" s="208"/>
    </row>
    <row r="1253" spans="11:11" x14ac:dyDescent="0.35">
      <c r="K1253" s="208"/>
    </row>
    <row r="1254" spans="11:11" x14ac:dyDescent="0.35">
      <c r="K1254" s="208"/>
    </row>
    <row r="1255" spans="11:11" x14ac:dyDescent="0.35">
      <c r="K1255" s="208"/>
    </row>
    <row r="1256" spans="11:11" x14ac:dyDescent="0.35">
      <c r="K1256" s="208"/>
    </row>
    <row r="1257" spans="11:11" x14ac:dyDescent="0.35">
      <c r="K1257" s="208"/>
    </row>
    <row r="1258" spans="11:11" x14ac:dyDescent="0.35">
      <c r="K1258" s="208"/>
    </row>
    <row r="1259" spans="11:11" x14ac:dyDescent="0.35">
      <c r="K1259" s="208"/>
    </row>
    <row r="1260" spans="11:11" x14ac:dyDescent="0.35">
      <c r="K1260" s="208"/>
    </row>
    <row r="1261" spans="11:11" x14ac:dyDescent="0.35">
      <c r="K1261" s="208"/>
    </row>
    <row r="1262" spans="11:11" x14ac:dyDescent="0.35">
      <c r="K1262" s="208"/>
    </row>
    <row r="1263" spans="11:11" x14ac:dyDescent="0.35">
      <c r="K1263" s="208"/>
    </row>
    <row r="1264" spans="11:11" x14ac:dyDescent="0.35">
      <c r="K1264" s="208"/>
    </row>
    <row r="1265" spans="11:11" x14ac:dyDescent="0.35">
      <c r="K1265" s="208"/>
    </row>
    <row r="1266" spans="11:11" x14ac:dyDescent="0.35">
      <c r="K1266" s="208"/>
    </row>
    <row r="1267" spans="11:11" x14ac:dyDescent="0.35">
      <c r="K1267" s="208"/>
    </row>
    <row r="1268" spans="11:11" x14ac:dyDescent="0.35">
      <c r="K1268" s="208"/>
    </row>
    <row r="1269" spans="11:11" x14ac:dyDescent="0.35">
      <c r="K1269" s="208"/>
    </row>
    <row r="1270" spans="11:11" x14ac:dyDescent="0.35">
      <c r="K1270" s="208"/>
    </row>
    <row r="1271" spans="11:11" x14ac:dyDescent="0.35">
      <c r="K1271" s="208"/>
    </row>
    <row r="1272" spans="11:11" x14ac:dyDescent="0.35">
      <c r="K1272" s="208"/>
    </row>
    <row r="1273" spans="11:11" x14ac:dyDescent="0.35">
      <c r="K1273" s="208"/>
    </row>
    <row r="1274" spans="11:11" x14ac:dyDescent="0.35">
      <c r="K1274" s="208"/>
    </row>
    <row r="1275" spans="11:11" x14ac:dyDescent="0.35">
      <c r="K1275" s="208"/>
    </row>
    <row r="1276" spans="11:11" x14ac:dyDescent="0.35">
      <c r="K1276" s="208"/>
    </row>
    <row r="1277" spans="11:11" x14ac:dyDescent="0.35">
      <c r="K1277" s="208"/>
    </row>
    <row r="1278" spans="11:11" x14ac:dyDescent="0.35">
      <c r="K1278" s="208"/>
    </row>
    <row r="1279" spans="11:11" x14ac:dyDescent="0.35">
      <c r="K1279" s="208"/>
    </row>
    <row r="1280" spans="11:11" x14ac:dyDescent="0.35">
      <c r="K1280" s="208"/>
    </row>
    <row r="1281" spans="11:11" x14ac:dyDescent="0.35">
      <c r="K1281" s="208"/>
    </row>
    <row r="1282" spans="11:11" x14ac:dyDescent="0.35">
      <c r="K1282" s="208"/>
    </row>
    <row r="1283" spans="11:11" x14ac:dyDescent="0.35">
      <c r="K1283" s="208"/>
    </row>
    <row r="1284" spans="11:11" x14ac:dyDescent="0.35">
      <c r="K1284" s="208"/>
    </row>
    <row r="1285" spans="11:11" x14ac:dyDescent="0.35">
      <c r="K1285" s="208"/>
    </row>
    <row r="1286" spans="11:11" x14ac:dyDescent="0.35">
      <c r="K1286" s="208"/>
    </row>
    <row r="1287" spans="11:11" x14ac:dyDescent="0.35">
      <c r="K1287" s="208"/>
    </row>
    <row r="1288" spans="11:11" x14ac:dyDescent="0.35">
      <c r="K1288" s="208"/>
    </row>
    <row r="1289" spans="11:11" x14ac:dyDescent="0.35">
      <c r="K1289" s="208"/>
    </row>
    <row r="1290" spans="11:11" x14ac:dyDescent="0.35">
      <c r="K1290" s="208"/>
    </row>
    <row r="1291" spans="11:11" x14ac:dyDescent="0.35">
      <c r="K1291" s="208"/>
    </row>
    <row r="1292" spans="11:11" x14ac:dyDescent="0.35">
      <c r="K1292" s="208"/>
    </row>
    <row r="1293" spans="11:11" x14ac:dyDescent="0.35">
      <c r="K1293" s="208"/>
    </row>
    <row r="1294" spans="11:11" x14ac:dyDescent="0.35">
      <c r="K1294" s="208"/>
    </row>
    <row r="1295" spans="11:11" x14ac:dyDescent="0.35">
      <c r="K1295" s="208"/>
    </row>
    <row r="1296" spans="11:11" x14ac:dyDescent="0.35">
      <c r="K1296" s="208"/>
    </row>
    <row r="1297" spans="11:11" x14ac:dyDescent="0.35">
      <c r="K1297" s="208"/>
    </row>
    <row r="1298" spans="11:11" x14ac:dyDescent="0.35">
      <c r="K1298" s="208"/>
    </row>
    <row r="1299" spans="11:11" x14ac:dyDescent="0.35">
      <c r="K1299" s="208"/>
    </row>
    <row r="1300" spans="11:11" x14ac:dyDescent="0.35">
      <c r="K1300" s="208"/>
    </row>
    <row r="1301" spans="11:11" x14ac:dyDescent="0.35">
      <c r="K1301" s="208"/>
    </row>
    <row r="1302" spans="11:11" x14ac:dyDescent="0.35">
      <c r="K1302" s="208"/>
    </row>
    <row r="1303" spans="11:11" x14ac:dyDescent="0.35">
      <c r="K1303" s="208"/>
    </row>
    <row r="1304" spans="11:11" x14ac:dyDescent="0.35">
      <c r="K1304" s="208"/>
    </row>
    <row r="1305" spans="11:11" x14ac:dyDescent="0.35">
      <c r="K1305" s="208"/>
    </row>
    <row r="1306" spans="11:11" x14ac:dyDescent="0.35">
      <c r="K1306" s="208"/>
    </row>
    <row r="1307" spans="11:11" x14ac:dyDescent="0.35">
      <c r="K1307" s="208"/>
    </row>
    <row r="1308" spans="11:11" x14ac:dyDescent="0.35">
      <c r="K1308" s="208"/>
    </row>
    <row r="1309" spans="11:11" x14ac:dyDescent="0.35">
      <c r="K1309" s="208"/>
    </row>
    <row r="1310" spans="11:11" x14ac:dyDescent="0.35">
      <c r="K1310" s="208"/>
    </row>
    <row r="1311" spans="11:11" x14ac:dyDescent="0.35">
      <c r="K1311" s="208"/>
    </row>
    <row r="1312" spans="11:11" x14ac:dyDescent="0.35">
      <c r="K1312" s="208"/>
    </row>
    <row r="1313" spans="11:11" x14ac:dyDescent="0.35">
      <c r="K1313" s="208"/>
    </row>
    <row r="1314" spans="11:11" x14ac:dyDescent="0.35">
      <c r="K1314" s="208"/>
    </row>
    <row r="1315" spans="11:11" x14ac:dyDescent="0.35">
      <c r="K1315" s="208"/>
    </row>
    <row r="1316" spans="11:11" x14ac:dyDescent="0.35">
      <c r="K1316" s="208"/>
    </row>
    <row r="1317" spans="11:11" x14ac:dyDescent="0.35">
      <c r="K1317" s="208"/>
    </row>
    <row r="1318" spans="11:11" x14ac:dyDescent="0.35">
      <c r="K1318" s="208"/>
    </row>
    <row r="1319" spans="11:11" x14ac:dyDescent="0.35">
      <c r="K1319" s="208"/>
    </row>
    <row r="1320" spans="11:11" x14ac:dyDescent="0.35">
      <c r="K1320" s="208"/>
    </row>
    <row r="1321" spans="11:11" x14ac:dyDescent="0.35">
      <c r="K1321" s="208"/>
    </row>
    <row r="1322" spans="11:11" x14ac:dyDescent="0.35">
      <c r="K1322" s="208"/>
    </row>
    <row r="1323" spans="11:11" x14ac:dyDescent="0.35">
      <c r="K1323" s="208"/>
    </row>
    <row r="1324" spans="11:11" x14ac:dyDescent="0.35">
      <c r="K1324" s="208"/>
    </row>
    <row r="1325" spans="11:11" x14ac:dyDescent="0.35">
      <c r="K1325" s="208"/>
    </row>
    <row r="1326" spans="11:11" x14ac:dyDescent="0.35">
      <c r="K1326" s="208"/>
    </row>
    <row r="1327" spans="11:11" x14ac:dyDescent="0.35">
      <c r="K1327" s="208"/>
    </row>
    <row r="1328" spans="11:11" x14ac:dyDescent="0.35">
      <c r="K1328" s="208"/>
    </row>
    <row r="1329" spans="11:11" x14ac:dyDescent="0.35">
      <c r="K1329" s="208"/>
    </row>
    <row r="1330" spans="11:11" x14ac:dyDescent="0.35">
      <c r="K1330" s="208"/>
    </row>
    <row r="1331" spans="11:11" x14ac:dyDescent="0.35">
      <c r="K1331" s="208"/>
    </row>
    <row r="1332" spans="11:11" x14ac:dyDescent="0.35">
      <c r="K1332" s="208"/>
    </row>
    <row r="1333" spans="11:11" x14ac:dyDescent="0.35">
      <c r="K1333" s="208"/>
    </row>
    <row r="1334" spans="11:11" x14ac:dyDescent="0.35">
      <c r="K1334" s="208"/>
    </row>
    <row r="1335" spans="11:11" x14ac:dyDescent="0.35">
      <c r="K1335" s="208"/>
    </row>
    <row r="1336" spans="11:11" x14ac:dyDescent="0.35">
      <c r="K1336" s="208"/>
    </row>
    <row r="1337" spans="11:11" x14ac:dyDescent="0.35">
      <c r="K1337" s="208"/>
    </row>
    <row r="1338" spans="11:11" x14ac:dyDescent="0.35">
      <c r="K1338" s="208"/>
    </row>
    <row r="1339" spans="11:11" x14ac:dyDescent="0.35">
      <c r="K1339" s="208"/>
    </row>
    <row r="1340" spans="11:11" x14ac:dyDescent="0.35">
      <c r="K1340" s="208"/>
    </row>
    <row r="1341" spans="11:11" x14ac:dyDescent="0.35">
      <c r="K1341" s="208"/>
    </row>
    <row r="1342" spans="11:11" x14ac:dyDescent="0.35">
      <c r="K1342" s="208"/>
    </row>
    <row r="1343" spans="11:11" x14ac:dyDescent="0.35">
      <c r="K1343" s="208"/>
    </row>
    <row r="1344" spans="11:11" x14ac:dyDescent="0.35">
      <c r="K1344" s="208"/>
    </row>
    <row r="1345" spans="11:11" x14ac:dyDescent="0.35">
      <c r="K1345" s="208"/>
    </row>
    <row r="1346" spans="11:11" x14ac:dyDescent="0.35">
      <c r="K1346" s="208"/>
    </row>
    <row r="1347" spans="11:11" x14ac:dyDescent="0.35">
      <c r="K1347" s="208"/>
    </row>
    <row r="1348" spans="11:11" x14ac:dyDescent="0.35">
      <c r="K1348" s="208"/>
    </row>
    <row r="1349" spans="11:11" x14ac:dyDescent="0.35">
      <c r="K1349" s="208"/>
    </row>
    <row r="1350" spans="11:11" x14ac:dyDescent="0.35">
      <c r="K1350" s="208"/>
    </row>
    <row r="1351" spans="11:11" x14ac:dyDescent="0.35">
      <c r="K1351" s="208"/>
    </row>
    <row r="1352" spans="11:11" x14ac:dyDescent="0.35">
      <c r="K1352" s="208"/>
    </row>
    <row r="1353" spans="11:11" x14ac:dyDescent="0.35">
      <c r="K1353" s="208"/>
    </row>
    <row r="1354" spans="11:11" x14ac:dyDescent="0.35">
      <c r="K1354" s="208"/>
    </row>
    <row r="1355" spans="11:11" x14ac:dyDescent="0.35">
      <c r="K1355" s="208"/>
    </row>
    <row r="1356" spans="11:11" x14ac:dyDescent="0.35">
      <c r="K1356" s="208"/>
    </row>
    <row r="1357" spans="11:11" x14ac:dyDescent="0.35">
      <c r="K1357" s="208"/>
    </row>
    <row r="1358" spans="11:11" x14ac:dyDescent="0.35">
      <c r="K1358" s="208"/>
    </row>
    <row r="1359" spans="11:11" x14ac:dyDescent="0.35">
      <c r="K1359" s="208"/>
    </row>
    <row r="1360" spans="11:11" x14ac:dyDescent="0.35">
      <c r="K1360" s="208"/>
    </row>
    <row r="1361" spans="11:11" x14ac:dyDescent="0.35">
      <c r="K1361" s="208"/>
    </row>
    <row r="1362" spans="11:11" x14ac:dyDescent="0.35">
      <c r="K1362" s="208"/>
    </row>
    <row r="1363" spans="11:11" x14ac:dyDescent="0.35">
      <c r="K1363" s="208"/>
    </row>
    <row r="1364" spans="11:11" x14ac:dyDescent="0.35">
      <c r="K1364" s="208"/>
    </row>
    <row r="1365" spans="11:11" x14ac:dyDescent="0.35">
      <c r="K1365" s="208"/>
    </row>
    <row r="1366" spans="11:11" x14ac:dyDescent="0.35">
      <c r="K1366" s="208"/>
    </row>
    <row r="1367" spans="11:11" x14ac:dyDescent="0.35">
      <c r="K1367" s="208"/>
    </row>
    <row r="1368" spans="11:11" x14ac:dyDescent="0.35">
      <c r="K1368" s="208"/>
    </row>
    <row r="1369" spans="11:11" x14ac:dyDescent="0.35">
      <c r="K1369" s="208"/>
    </row>
    <row r="1370" spans="11:11" x14ac:dyDescent="0.35">
      <c r="K1370" s="208"/>
    </row>
    <row r="1371" spans="11:11" x14ac:dyDescent="0.35">
      <c r="K1371" s="208"/>
    </row>
    <row r="1372" spans="11:11" x14ac:dyDescent="0.35">
      <c r="K1372" s="208"/>
    </row>
    <row r="1373" spans="11:11" x14ac:dyDescent="0.35">
      <c r="K1373" s="208"/>
    </row>
    <row r="1374" spans="11:11" x14ac:dyDescent="0.35">
      <c r="K1374" s="208"/>
    </row>
    <row r="1375" spans="11:11" x14ac:dyDescent="0.35">
      <c r="K1375" s="208"/>
    </row>
    <row r="1376" spans="11:11" x14ac:dyDescent="0.35">
      <c r="K1376" s="208"/>
    </row>
    <row r="1377" spans="11:11" x14ac:dyDescent="0.35">
      <c r="K1377" s="208"/>
    </row>
    <row r="1378" spans="11:11" x14ac:dyDescent="0.35">
      <c r="K1378" s="208"/>
    </row>
    <row r="1379" spans="11:11" x14ac:dyDescent="0.35">
      <c r="K1379" s="208"/>
    </row>
    <row r="1380" spans="11:11" x14ac:dyDescent="0.35">
      <c r="K1380" s="208"/>
    </row>
    <row r="1381" spans="11:11" x14ac:dyDescent="0.35">
      <c r="K1381" s="208"/>
    </row>
    <row r="1382" spans="11:11" x14ac:dyDescent="0.35">
      <c r="K1382" s="208"/>
    </row>
    <row r="1383" spans="11:11" x14ac:dyDescent="0.35">
      <c r="K1383" s="208"/>
    </row>
    <row r="1384" spans="11:11" x14ac:dyDescent="0.35">
      <c r="K1384" s="208"/>
    </row>
    <row r="1385" spans="11:11" x14ac:dyDescent="0.35">
      <c r="K1385" s="208"/>
    </row>
    <row r="1386" spans="11:11" x14ac:dyDescent="0.35">
      <c r="K1386" s="208"/>
    </row>
    <row r="1387" spans="11:11" x14ac:dyDescent="0.35">
      <c r="K1387" s="208"/>
    </row>
    <row r="1388" spans="11:11" x14ac:dyDescent="0.35">
      <c r="K1388" s="208"/>
    </row>
    <row r="1389" spans="11:11" x14ac:dyDescent="0.35">
      <c r="K1389" s="208"/>
    </row>
    <row r="1390" spans="11:11" x14ac:dyDescent="0.35">
      <c r="K1390" s="208"/>
    </row>
    <row r="1391" spans="11:11" x14ac:dyDescent="0.35">
      <c r="K1391" s="208"/>
    </row>
    <row r="1392" spans="11:11" x14ac:dyDescent="0.35">
      <c r="K1392" s="208"/>
    </row>
    <row r="1393" spans="11:11" x14ac:dyDescent="0.35">
      <c r="K1393" s="208"/>
    </row>
    <row r="1394" spans="11:11" x14ac:dyDescent="0.35">
      <c r="K1394" s="208"/>
    </row>
    <row r="1395" spans="11:11" x14ac:dyDescent="0.35">
      <c r="K1395" s="208"/>
    </row>
    <row r="1396" spans="11:11" x14ac:dyDescent="0.35">
      <c r="K1396" s="208"/>
    </row>
    <row r="1397" spans="11:11" x14ac:dyDescent="0.35">
      <c r="K1397" s="208"/>
    </row>
    <row r="1398" spans="11:11" x14ac:dyDescent="0.35">
      <c r="K1398" s="208"/>
    </row>
    <row r="1399" spans="11:11" x14ac:dyDescent="0.35">
      <c r="K1399" s="208"/>
    </row>
    <row r="1400" spans="11:11" x14ac:dyDescent="0.35">
      <c r="K1400" s="208"/>
    </row>
    <row r="1401" spans="11:11" x14ac:dyDescent="0.35">
      <c r="K1401" s="208"/>
    </row>
    <row r="1402" spans="11:11" x14ac:dyDescent="0.35">
      <c r="K1402" s="208"/>
    </row>
    <row r="1403" spans="11:11" x14ac:dyDescent="0.35">
      <c r="K1403" s="208"/>
    </row>
    <row r="1404" spans="11:11" x14ac:dyDescent="0.35">
      <c r="K1404" s="208"/>
    </row>
    <row r="1405" spans="11:11" x14ac:dyDescent="0.35">
      <c r="K1405" s="208"/>
    </row>
    <row r="1406" spans="11:11" x14ac:dyDescent="0.35">
      <c r="K1406" s="208"/>
    </row>
    <row r="1407" spans="11:11" x14ac:dyDescent="0.35">
      <c r="K1407" s="208"/>
    </row>
    <row r="1408" spans="11:11" x14ac:dyDescent="0.35">
      <c r="K1408" s="208"/>
    </row>
    <row r="1409" spans="11:11" x14ac:dyDescent="0.35">
      <c r="K1409" s="208"/>
    </row>
    <row r="1410" spans="11:11" x14ac:dyDescent="0.35">
      <c r="K1410" s="208"/>
    </row>
    <row r="1411" spans="11:11" x14ac:dyDescent="0.35">
      <c r="K1411" s="208"/>
    </row>
    <row r="1412" spans="11:11" x14ac:dyDescent="0.35">
      <c r="K1412" s="208"/>
    </row>
    <row r="1413" spans="11:11" x14ac:dyDescent="0.35">
      <c r="K1413" s="208"/>
    </row>
    <row r="1414" spans="11:11" x14ac:dyDescent="0.35">
      <c r="K1414" s="208"/>
    </row>
    <row r="1415" spans="11:11" x14ac:dyDescent="0.35">
      <c r="K1415" s="208"/>
    </row>
    <row r="1416" spans="11:11" x14ac:dyDescent="0.35">
      <c r="K1416" s="208"/>
    </row>
    <row r="1417" spans="11:11" x14ac:dyDescent="0.35">
      <c r="K1417" s="208"/>
    </row>
    <row r="1418" spans="11:11" x14ac:dyDescent="0.35">
      <c r="K1418" s="208"/>
    </row>
    <row r="1419" spans="11:11" x14ac:dyDescent="0.35">
      <c r="K1419" s="208"/>
    </row>
    <row r="1420" spans="11:11" x14ac:dyDescent="0.35">
      <c r="K1420" s="208"/>
    </row>
    <row r="1421" spans="11:11" x14ac:dyDescent="0.35">
      <c r="K1421" s="208"/>
    </row>
    <row r="1422" spans="11:11" x14ac:dyDescent="0.35">
      <c r="K1422" s="208"/>
    </row>
    <row r="1423" spans="11:11" x14ac:dyDescent="0.35">
      <c r="K1423" s="208"/>
    </row>
    <row r="1424" spans="11:11" x14ac:dyDescent="0.35">
      <c r="K1424" s="208"/>
    </row>
    <row r="1425" spans="11:11" x14ac:dyDescent="0.35">
      <c r="K1425" s="208"/>
    </row>
    <row r="1426" spans="11:11" x14ac:dyDescent="0.35">
      <c r="K1426" s="208"/>
    </row>
    <row r="1427" spans="11:11" x14ac:dyDescent="0.35">
      <c r="K1427" s="208"/>
    </row>
    <row r="1428" spans="11:11" x14ac:dyDescent="0.35">
      <c r="K1428" s="208"/>
    </row>
    <row r="1429" spans="11:11" x14ac:dyDescent="0.35">
      <c r="K1429" s="208"/>
    </row>
    <row r="1430" spans="11:11" x14ac:dyDescent="0.35">
      <c r="K1430" s="208"/>
    </row>
    <row r="1431" spans="11:11" x14ac:dyDescent="0.35">
      <c r="K1431" s="208"/>
    </row>
    <row r="1432" spans="11:11" x14ac:dyDescent="0.35">
      <c r="K1432" s="208"/>
    </row>
    <row r="1433" spans="11:11" x14ac:dyDescent="0.35">
      <c r="K1433" s="208"/>
    </row>
    <row r="1434" spans="11:11" x14ac:dyDescent="0.35">
      <c r="K1434" s="208"/>
    </row>
    <row r="1435" spans="11:11" x14ac:dyDescent="0.35">
      <c r="K1435" s="208"/>
    </row>
    <row r="1436" spans="11:11" x14ac:dyDescent="0.35">
      <c r="K1436" s="208"/>
    </row>
    <row r="1437" spans="11:11" x14ac:dyDescent="0.35">
      <c r="K1437" s="208"/>
    </row>
    <row r="1438" spans="11:11" x14ac:dyDescent="0.35">
      <c r="K1438" s="208"/>
    </row>
    <row r="1439" spans="11:11" x14ac:dyDescent="0.35">
      <c r="K1439" s="208"/>
    </row>
    <row r="1440" spans="11:11" x14ac:dyDescent="0.35">
      <c r="K1440" s="208"/>
    </row>
    <row r="1441" spans="11:11" x14ac:dyDescent="0.35">
      <c r="K1441" s="208"/>
    </row>
    <row r="1442" spans="11:11" x14ac:dyDescent="0.35">
      <c r="K1442" s="208"/>
    </row>
    <row r="1443" spans="11:11" x14ac:dyDescent="0.35">
      <c r="K1443" s="208"/>
    </row>
    <row r="1444" spans="11:11" x14ac:dyDescent="0.35">
      <c r="K1444" s="208"/>
    </row>
    <row r="1445" spans="11:11" x14ac:dyDescent="0.35">
      <c r="K1445" s="208"/>
    </row>
    <row r="1446" spans="11:11" x14ac:dyDescent="0.35">
      <c r="K1446" s="208"/>
    </row>
    <row r="1447" spans="11:11" x14ac:dyDescent="0.35">
      <c r="K1447" s="208"/>
    </row>
    <row r="1448" spans="11:11" x14ac:dyDescent="0.35">
      <c r="K1448" s="208"/>
    </row>
    <row r="1449" spans="11:11" x14ac:dyDescent="0.35">
      <c r="K1449" s="208"/>
    </row>
    <row r="1450" spans="11:11" x14ac:dyDescent="0.35">
      <c r="K1450" s="208"/>
    </row>
    <row r="1451" spans="11:11" x14ac:dyDescent="0.35">
      <c r="K1451" s="208"/>
    </row>
    <row r="1452" spans="11:11" x14ac:dyDescent="0.35">
      <c r="K1452" s="208"/>
    </row>
    <row r="1453" spans="11:11" x14ac:dyDescent="0.35">
      <c r="K1453" s="208"/>
    </row>
    <row r="1454" spans="11:11" x14ac:dyDescent="0.35">
      <c r="K1454" s="208"/>
    </row>
    <row r="1455" spans="11:11" x14ac:dyDescent="0.35">
      <c r="K1455" s="208"/>
    </row>
    <row r="1456" spans="11:11" x14ac:dyDescent="0.35">
      <c r="K1456" s="208"/>
    </row>
    <row r="1457" spans="11:11" x14ac:dyDescent="0.35">
      <c r="K1457" s="208"/>
    </row>
    <row r="1458" spans="11:11" x14ac:dyDescent="0.35">
      <c r="K1458" s="208"/>
    </row>
    <row r="1459" spans="11:11" x14ac:dyDescent="0.35">
      <c r="K1459" s="208"/>
    </row>
    <row r="1460" spans="11:11" x14ac:dyDescent="0.35">
      <c r="K1460" s="208"/>
    </row>
    <row r="1461" spans="11:11" x14ac:dyDescent="0.35">
      <c r="K1461" s="208"/>
    </row>
    <row r="1462" spans="11:11" x14ac:dyDescent="0.35">
      <c r="K1462" s="208"/>
    </row>
    <row r="1463" spans="11:11" x14ac:dyDescent="0.35">
      <c r="K1463" s="208"/>
    </row>
    <row r="1464" spans="11:11" x14ac:dyDescent="0.35">
      <c r="K1464" s="208"/>
    </row>
    <row r="1465" spans="11:11" x14ac:dyDescent="0.35">
      <c r="K1465" s="208"/>
    </row>
    <row r="1466" spans="11:11" x14ac:dyDescent="0.35">
      <c r="K1466" s="208"/>
    </row>
    <row r="1467" spans="11:11" x14ac:dyDescent="0.35">
      <c r="K1467" s="208"/>
    </row>
    <row r="1468" spans="11:11" x14ac:dyDescent="0.35">
      <c r="K1468" s="208"/>
    </row>
    <row r="1469" spans="11:11" x14ac:dyDescent="0.35">
      <c r="K1469" s="208"/>
    </row>
    <row r="1470" spans="11:11" x14ac:dyDescent="0.35">
      <c r="K1470" s="208"/>
    </row>
    <row r="1471" spans="11:11" x14ac:dyDescent="0.35">
      <c r="K1471" s="208"/>
    </row>
    <row r="1472" spans="11:11" x14ac:dyDescent="0.35">
      <c r="K1472" s="208"/>
    </row>
    <row r="1473" spans="11:11" x14ac:dyDescent="0.35">
      <c r="K1473" s="208"/>
    </row>
    <row r="1474" spans="11:11" x14ac:dyDescent="0.35">
      <c r="K1474" s="208"/>
    </row>
    <row r="1475" spans="11:11" x14ac:dyDescent="0.35">
      <c r="K1475" s="208"/>
    </row>
    <row r="1476" spans="11:11" x14ac:dyDescent="0.35">
      <c r="K1476" s="208"/>
    </row>
    <row r="1477" spans="11:11" x14ac:dyDescent="0.35">
      <c r="K1477" s="208"/>
    </row>
    <row r="1478" spans="11:11" x14ac:dyDescent="0.35">
      <c r="K1478" s="208"/>
    </row>
    <row r="1479" spans="11:11" x14ac:dyDescent="0.35">
      <c r="K1479" s="208"/>
    </row>
    <row r="1480" spans="11:11" x14ac:dyDescent="0.35">
      <c r="K1480" s="208"/>
    </row>
    <row r="1481" spans="11:11" x14ac:dyDescent="0.35">
      <c r="K1481" s="208"/>
    </row>
    <row r="1482" spans="11:11" x14ac:dyDescent="0.35">
      <c r="K1482" s="208"/>
    </row>
    <row r="1483" spans="11:11" x14ac:dyDescent="0.35">
      <c r="K1483" s="208"/>
    </row>
    <row r="1484" spans="11:11" x14ac:dyDescent="0.35">
      <c r="K1484" s="208"/>
    </row>
    <row r="1485" spans="11:11" x14ac:dyDescent="0.35">
      <c r="K1485" s="208"/>
    </row>
    <row r="1486" spans="11:11" x14ac:dyDescent="0.35">
      <c r="K1486" s="208"/>
    </row>
    <row r="1487" spans="11:11" x14ac:dyDescent="0.35">
      <c r="K1487" s="208"/>
    </row>
    <row r="1488" spans="11:11" x14ac:dyDescent="0.35">
      <c r="K1488" s="208"/>
    </row>
    <row r="1489" spans="11:11" x14ac:dyDescent="0.35">
      <c r="K1489" s="208"/>
    </row>
    <row r="1490" spans="11:11" x14ac:dyDescent="0.35">
      <c r="K1490" s="208"/>
    </row>
    <row r="1491" spans="11:11" x14ac:dyDescent="0.35">
      <c r="K1491" s="208"/>
    </row>
    <row r="1492" spans="11:11" x14ac:dyDescent="0.35">
      <c r="K1492" s="208"/>
    </row>
    <row r="1493" spans="11:11" x14ac:dyDescent="0.35">
      <c r="K1493" s="208"/>
    </row>
    <row r="1494" spans="11:11" x14ac:dyDescent="0.35">
      <c r="K1494" s="208"/>
    </row>
    <row r="1495" spans="11:11" x14ac:dyDescent="0.35">
      <c r="K1495" s="208"/>
    </row>
    <row r="1496" spans="11:11" x14ac:dyDescent="0.35">
      <c r="K1496" s="208"/>
    </row>
    <row r="1497" spans="11:11" x14ac:dyDescent="0.35">
      <c r="K1497" s="208"/>
    </row>
    <row r="1498" spans="11:11" x14ac:dyDescent="0.35">
      <c r="K1498" s="208"/>
    </row>
    <row r="1499" spans="11:11" x14ac:dyDescent="0.35">
      <c r="K1499" s="208"/>
    </row>
    <row r="1500" spans="11:11" x14ac:dyDescent="0.35">
      <c r="K1500" s="208"/>
    </row>
    <row r="1501" spans="11:11" x14ac:dyDescent="0.35">
      <c r="K1501" s="208"/>
    </row>
    <row r="1502" spans="11:11" x14ac:dyDescent="0.35">
      <c r="K1502" s="208"/>
    </row>
    <row r="1503" spans="11:11" x14ac:dyDescent="0.35">
      <c r="K1503" s="208"/>
    </row>
    <row r="1504" spans="11:11" x14ac:dyDescent="0.35">
      <c r="K1504" s="208"/>
    </row>
    <row r="1505" spans="11:11" x14ac:dyDescent="0.35">
      <c r="K1505" s="208"/>
    </row>
    <row r="1506" spans="11:11" x14ac:dyDescent="0.35">
      <c r="K1506" s="208"/>
    </row>
    <row r="1507" spans="11:11" x14ac:dyDescent="0.35">
      <c r="K1507" s="208"/>
    </row>
    <row r="1508" spans="11:11" x14ac:dyDescent="0.35">
      <c r="K1508" s="208"/>
    </row>
    <row r="1509" spans="11:11" x14ac:dyDescent="0.35">
      <c r="K1509" s="208"/>
    </row>
    <row r="1510" spans="11:11" x14ac:dyDescent="0.35">
      <c r="K1510" s="208"/>
    </row>
    <row r="1511" spans="11:11" x14ac:dyDescent="0.35">
      <c r="K1511" s="208"/>
    </row>
    <row r="1512" spans="11:11" x14ac:dyDescent="0.35">
      <c r="K1512" s="208"/>
    </row>
    <row r="1513" spans="11:11" x14ac:dyDescent="0.35">
      <c r="K1513" s="208"/>
    </row>
    <row r="1514" spans="11:11" x14ac:dyDescent="0.35">
      <c r="K1514" s="208"/>
    </row>
    <row r="1515" spans="11:11" x14ac:dyDescent="0.35">
      <c r="K1515" s="208"/>
    </row>
    <row r="1516" spans="11:11" x14ac:dyDescent="0.35">
      <c r="K1516" s="208"/>
    </row>
    <row r="1517" spans="11:11" x14ac:dyDescent="0.35">
      <c r="K1517" s="208"/>
    </row>
    <row r="1518" spans="11:11" x14ac:dyDescent="0.35">
      <c r="K1518" s="208"/>
    </row>
    <row r="1519" spans="11:11" x14ac:dyDescent="0.35">
      <c r="K1519" s="208"/>
    </row>
    <row r="1520" spans="11:11" x14ac:dyDescent="0.35">
      <c r="K1520" s="208"/>
    </row>
    <row r="1521" spans="11:11" x14ac:dyDescent="0.35">
      <c r="K1521" s="208"/>
    </row>
    <row r="1522" spans="11:11" x14ac:dyDescent="0.35">
      <c r="K1522" s="208"/>
    </row>
    <row r="1523" spans="11:11" x14ac:dyDescent="0.35">
      <c r="K1523" s="208"/>
    </row>
    <row r="1524" spans="11:11" x14ac:dyDescent="0.35">
      <c r="K1524" s="208"/>
    </row>
    <row r="1525" spans="11:11" x14ac:dyDescent="0.35">
      <c r="K1525" s="208"/>
    </row>
    <row r="1526" spans="11:11" x14ac:dyDescent="0.35">
      <c r="K1526" s="208"/>
    </row>
    <row r="1527" spans="11:11" x14ac:dyDescent="0.35">
      <c r="K1527" s="208"/>
    </row>
    <row r="1528" spans="11:11" x14ac:dyDescent="0.35">
      <c r="K1528" s="208"/>
    </row>
    <row r="1529" spans="11:11" x14ac:dyDescent="0.35">
      <c r="K1529" s="208"/>
    </row>
    <row r="1530" spans="11:11" x14ac:dyDescent="0.35">
      <c r="K1530" s="208"/>
    </row>
    <row r="1531" spans="11:11" x14ac:dyDescent="0.35">
      <c r="K1531" s="208"/>
    </row>
    <row r="1532" spans="11:11" x14ac:dyDescent="0.35">
      <c r="K1532" s="208"/>
    </row>
    <row r="1533" spans="11:11" x14ac:dyDescent="0.35">
      <c r="K1533" s="208"/>
    </row>
    <row r="1534" spans="11:11" x14ac:dyDescent="0.35">
      <c r="K1534" s="208"/>
    </row>
    <row r="1535" spans="11:11" x14ac:dyDescent="0.35">
      <c r="K1535" s="208"/>
    </row>
    <row r="1536" spans="11:11" x14ac:dyDescent="0.35">
      <c r="K1536" s="208"/>
    </row>
    <row r="1537" spans="11:11" x14ac:dyDescent="0.35">
      <c r="K1537" s="208"/>
    </row>
    <row r="1538" spans="11:11" x14ac:dyDescent="0.35">
      <c r="K1538" s="208"/>
    </row>
    <row r="1539" spans="11:11" x14ac:dyDescent="0.35">
      <c r="K1539" s="208"/>
    </row>
    <row r="1540" spans="11:11" x14ac:dyDescent="0.35">
      <c r="K1540" s="208"/>
    </row>
    <row r="1541" spans="11:11" x14ac:dyDescent="0.35">
      <c r="K1541" s="208"/>
    </row>
    <row r="1542" spans="11:11" x14ac:dyDescent="0.35">
      <c r="K1542" s="208"/>
    </row>
    <row r="1543" spans="11:11" x14ac:dyDescent="0.35">
      <c r="K1543" s="208"/>
    </row>
    <row r="1544" spans="11:11" x14ac:dyDescent="0.35">
      <c r="K1544" s="208"/>
    </row>
    <row r="1545" spans="11:11" x14ac:dyDescent="0.35">
      <c r="K1545" s="208"/>
    </row>
    <row r="1546" spans="11:11" x14ac:dyDescent="0.35">
      <c r="K1546" s="208"/>
    </row>
    <row r="1547" spans="11:11" x14ac:dyDescent="0.35">
      <c r="K1547" s="208"/>
    </row>
    <row r="1548" spans="11:11" x14ac:dyDescent="0.35">
      <c r="K1548" s="208"/>
    </row>
    <row r="1549" spans="11:11" x14ac:dyDescent="0.35">
      <c r="K1549" s="208"/>
    </row>
    <row r="1550" spans="11:11" x14ac:dyDescent="0.35">
      <c r="K1550" s="208"/>
    </row>
    <row r="1551" spans="11:11" x14ac:dyDescent="0.35">
      <c r="K1551" s="208"/>
    </row>
    <row r="1552" spans="11:11" x14ac:dyDescent="0.35">
      <c r="K1552" s="208"/>
    </row>
    <row r="1553" spans="11:11" x14ac:dyDescent="0.35">
      <c r="K1553" s="208"/>
    </row>
    <row r="1554" spans="11:11" x14ac:dyDescent="0.35">
      <c r="K1554" s="208"/>
    </row>
    <row r="1555" spans="11:11" x14ac:dyDescent="0.35">
      <c r="K1555" s="208"/>
    </row>
    <row r="1556" spans="11:11" x14ac:dyDescent="0.35">
      <c r="K1556" s="208"/>
    </row>
    <row r="1557" spans="11:11" x14ac:dyDescent="0.35">
      <c r="K1557" s="208"/>
    </row>
    <row r="1558" spans="11:11" x14ac:dyDescent="0.35">
      <c r="K1558" s="208"/>
    </row>
    <row r="1559" spans="11:11" x14ac:dyDescent="0.35">
      <c r="K1559" s="208"/>
    </row>
    <row r="1560" spans="11:11" x14ac:dyDescent="0.35">
      <c r="K1560" s="208"/>
    </row>
    <row r="1561" spans="11:11" x14ac:dyDescent="0.35">
      <c r="K1561" s="208"/>
    </row>
    <row r="1562" spans="11:11" x14ac:dyDescent="0.35">
      <c r="K1562" s="208"/>
    </row>
    <row r="1563" spans="11:11" x14ac:dyDescent="0.35">
      <c r="K1563" s="208"/>
    </row>
    <row r="1564" spans="11:11" x14ac:dyDescent="0.35">
      <c r="K1564" s="208"/>
    </row>
    <row r="1565" spans="11:11" x14ac:dyDescent="0.35">
      <c r="K1565" s="208"/>
    </row>
    <row r="1566" spans="11:11" x14ac:dyDescent="0.35">
      <c r="K1566" s="208"/>
    </row>
    <row r="1567" spans="11:11" x14ac:dyDescent="0.35">
      <c r="K1567" s="208"/>
    </row>
    <row r="1568" spans="11:11" x14ac:dyDescent="0.35">
      <c r="K1568" s="208"/>
    </row>
    <row r="1569" spans="11:11" x14ac:dyDescent="0.35">
      <c r="K1569" s="208"/>
    </row>
    <row r="1570" spans="11:11" x14ac:dyDescent="0.35">
      <c r="K1570" s="208"/>
    </row>
    <row r="1571" spans="11:11" x14ac:dyDescent="0.35">
      <c r="K1571" s="208"/>
    </row>
    <row r="1572" spans="11:11" x14ac:dyDescent="0.35">
      <c r="K1572" s="208"/>
    </row>
    <row r="1573" spans="11:11" x14ac:dyDescent="0.35">
      <c r="K1573" s="208"/>
    </row>
    <row r="1574" spans="11:11" x14ac:dyDescent="0.35">
      <c r="K1574" s="208"/>
    </row>
    <row r="1575" spans="11:11" x14ac:dyDescent="0.35">
      <c r="K1575" s="208"/>
    </row>
    <row r="1576" spans="11:11" x14ac:dyDescent="0.35">
      <c r="K1576" s="208"/>
    </row>
    <row r="1577" spans="11:11" x14ac:dyDescent="0.35">
      <c r="K1577" s="208"/>
    </row>
    <row r="1578" spans="11:11" x14ac:dyDescent="0.35">
      <c r="K1578" s="208"/>
    </row>
    <row r="1579" spans="11:11" x14ac:dyDescent="0.35">
      <c r="K1579" s="208"/>
    </row>
    <row r="1580" spans="11:11" x14ac:dyDescent="0.35">
      <c r="K1580" s="208"/>
    </row>
    <row r="1581" spans="11:11" x14ac:dyDescent="0.35">
      <c r="K1581" s="208"/>
    </row>
    <row r="1582" spans="11:11" x14ac:dyDescent="0.35">
      <c r="K1582" s="208"/>
    </row>
    <row r="1583" spans="11:11" x14ac:dyDescent="0.35">
      <c r="K1583" s="208"/>
    </row>
    <row r="1584" spans="11:11" x14ac:dyDescent="0.35">
      <c r="K1584" s="208"/>
    </row>
    <row r="1585" spans="11:11" x14ac:dyDescent="0.35">
      <c r="K1585" s="208"/>
    </row>
    <row r="1586" spans="11:11" x14ac:dyDescent="0.35">
      <c r="K1586" s="208"/>
    </row>
    <row r="1587" spans="11:11" x14ac:dyDescent="0.35">
      <c r="K1587" s="208"/>
    </row>
    <row r="1588" spans="11:11" x14ac:dyDescent="0.35">
      <c r="K1588" s="208"/>
    </row>
    <row r="1589" spans="11:11" x14ac:dyDescent="0.35">
      <c r="K1589" s="208"/>
    </row>
    <row r="1590" spans="11:11" x14ac:dyDescent="0.35">
      <c r="K1590" s="208"/>
    </row>
    <row r="1591" spans="11:11" x14ac:dyDescent="0.35">
      <c r="K1591" s="208"/>
    </row>
    <row r="1592" spans="11:11" x14ac:dyDescent="0.35">
      <c r="K1592" s="208"/>
    </row>
    <row r="1593" spans="11:11" x14ac:dyDescent="0.35">
      <c r="K1593" s="208"/>
    </row>
    <row r="1594" spans="11:11" x14ac:dyDescent="0.35">
      <c r="K1594" s="208"/>
    </row>
    <row r="1595" spans="11:11" x14ac:dyDescent="0.35">
      <c r="K1595" s="208"/>
    </row>
    <row r="1596" spans="11:11" x14ac:dyDescent="0.35">
      <c r="K1596" s="208"/>
    </row>
    <row r="1597" spans="11:11" x14ac:dyDescent="0.35">
      <c r="K1597" s="208"/>
    </row>
    <row r="1598" spans="11:11" x14ac:dyDescent="0.35">
      <c r="K1598" s="208"/>
    </row>
    <row r="1599" spans="11:11" x14ac:dyDescent="0.35">
      <c r="K1599" s="208"/>
    </row>
    <row r="1600" spans="11:11" x14ac:dyDescent="0.35">
      <c r="K1600" s="208"/>
    </row>
    <row r="1601" spans="11:11" x14ac:dyDescent="0.35">
      <c r="K1601" s="208"/>
    </row>
    <row r="1602" spans="11:11" x14ac:dyDescent="0.35">
      <c r="K1602" s="208"/>
    </row>
    <row r="1603" spans="11:11" x14ac:dyDescent="0.35">
      <c r="K1603" s="208"/>
    </row>
    <row r="1604" spans="11:11" x14ac:dyDescent="0.35">
      <c r="K1604" s="208"/>
    </row>
    <row r="1605" spans="11:11" x14ac:dyDescent="0.35">
      <c r="K1605" s="208"/>
    </row>
    <row r="1606" spans="11:11" x14ac:dyDescent="0.35">
      <c r="K1606" s="208"/>
    </row>
    <row r="1607" spans="11:11" x14ac:dyDescent="0.35">
      <c r="K1607" s="208"/>
    </row>
    <row r="1608" spans="11:11" x14ac:dyDescent="0.35">
      <c r="K1608" s="208"/>
    </row>
    <row r="1609" spans="11:11" x14ac:dyDescent="0.35">
      <c r="K1609" s="208"/>
    </row>
    <row r="1610" spans="11:11" x14ac:dyDescent="0.35">
      <c r="K1610" s="208"/>
    </row>
    <row r="1611" spans="11:11" x14ac:dyDescent="0.35">
      <c r="K1611" s="208"/>
    </row>
    <row r="1612" spans="11:11" x14ac:dyDescent="0.35">
      <c r="K1612" s="208"/>
    </row>
    <row r="1613" spans="11:11" x14ac:dyDescent="0.35">
      <c r="K1613" s="208"/>
    </row>
    <row r="1614" spans="11:11" x14ac:dyDescent="0.35">
      <c r="K1614" s="208"/>
    </row>
    <row r="1615" spans="11:11" x14ac:dyDescent="0.35">
      <c r="K1615" s="208"/>
    </row>
    <row r="1616" spans="11:11" x14ac:dyDescent="0.35">
      <c r="K1616" s="208"/>
    </row>
    <row r="1617" spans="11:11" x14ac:dyDescent="0.35">
      <c r="K1617" s="208"/>
    </row>
    <row r="1618" spans="11:11" x14ac:dyDescent="0.35">
      <c r="K1618" s="208"/>
    </row>
    <row r="1619" spans="11:11" x14ac:dyDescent="0.35">
      <c r="K1619" s="208"/>
    </row>
    <row r="1620" spans="11:11" x14ac:dyDescent="0.35">
      <c r="K1620" s="208"/>
    </row>
    <row r="1621" spans="11:11" x14ac:dyDescent="0.35">
      <c r="K1621" s="208"/>
    </row>
    <row r="1622" spans="11:11" x14ac:dyDescent="0.35">
      <c r="K1622" s="208"/>
    </row>
    <row r="1623" spans="11:11" x14ac:dyDescent="0.35">
      <c r="K1623" s="208"/>
    </row>
    <row r="1624" spans="11:11" x14ac:dyDescent="0.35">
      <c r="K1624" s="208"/>
    </row>
    <row r="1625" spans="11:11" x14ac:dyDescent="0.35">
      <c r="K1625" s="208"/>
    </row>
    <row r="1626" spans="11:11" x14ac:dyDescent="0.35">
      <c r="K1626" s="208"/>
    </row>
    <row r="1627" spans="11:11" x14ac:dyDescent="0.35">
      <c r="K1627" s="208"/>
    </row>
    <row r="1628" spans="11:11" x14ac:dyDescent="0.35">
      <c r="K1628" s="208"/>
    </row>
    <row r="1629" spans="11:11" x14ac:dyDescent="0.35">
      <c r="K1629" s="208"/>
    </row>
    <row r="1630" spans="11:11" x14ac:dyDescent="0.35">
      <c r="K1630" s="208"/>
    </row>
    <row r="1631" spans="11:11" x14ac:dyDescent="0.35">
      <c r="K1631" s="208"/>
    </row>
    <row r="1632" spans="11:11" x14ac:dyDescent="0.35">
      <c r="K1632" s="208"/>
    </row>
    <row r="1633" spans="11:11" x14ac:dyDescent="0.35">
      <c r="K1633" s="208"/>
    </row>
    <row r="1634" spans="11:11" x14ac:dyDescent="0.35">
      <c r="K1634" s="208"/>
    </row>
    <row r="1635" spans="11:11" x14ac:dyDescent="0.35">
      <c r="K1635" s="208"/>
    </row>
    <row r="1636" spans="11:11" x14ac:dyDescent="0.35">
      <c r="K1636" s="208"/>
    </row>
    <row r="1637" spans="11:11" x14ac:dyDescent="0.35">
      <c r="K1637" s="208"/>
    </row>
    <row r="1638" spans="11:11" x14ac:dyDescent="0.35">
      <c r="K1638" s="208"/>
    </row>
    <row r="1639" spans="11:11" x14ac:dyDescent="0.35">
      <c r="K1639" s="208"/>
    </row>
    <row r="1640" spans="11:11" x14ac:dyDescent="0.35">
      <c r="K1640" s="208"/>
    </row>
    <row r="1641" spans="11:11" x14ac:dyDescent="0.35">
      <c r="K1641" s="208"/>
    </row>
    <row r="1642" spans="11:11" x14ac:dyDescent="0.35">
      <c r="K1642" s="208"/>
    </row>
    <row r="1643" spans="11:11" x14ac:dyDescent="0.35">
      <c r="K1643" s="208"/>
    </row>
    <row r="1644" spans="11:11" x14ac:dyDescent="0.35">
      <c r="K1644" s="208"/>
    </row>
    <row r="1645" spans="11:11" x14ac:dyDescent="0.35">
      <c r="K1645" s="208"/>
    </row>
    <row r="1646" spans="11:11" x14ac:dyDescent="0.35">
      <c r="K1646" s="208"/>
    </row>
    <row r="1647" spans="11:11" x14ac:dyDescent="0.35">
      <c r="K1647" s="208"/>
    </row>
    <row r="1648" spans="11:11" x14ac:dyDescent="0.35">
      <c r="K1648" s="208"/>
    </row>
    <row r="1649" spans="11:11" x14ac:dyDescent="0.35">
      <c r="K1649" s="208"/>
    </row>
    <row r="1650" spans="11:11" x14ac:dyDescent="0.35">
      <c r="K1650" s="208"/>
    </row>
    <row r="1651" spans="11:11" x14ac:dyDescent="0.35">
      <c r="K1651" s="208"/>
    </row>
    <row r="1652" spans="11:11" x14ac:dyDescent="0.35">
      <c r="K1652" s="208"/>
    </row>
    <row r="1653" spans="11:11" x14ac:dyDescent="0.35">
      <c r="K1653" s="208"/>
    </row>
    <row r="1654" spans="11:11" x14ac:dyDescent="0.35">
      <c r="K1654" s="208"/>
    </row>
    <row r="1655" spans="11:11" x14ac:dyDescent="0.35">
      <c r="K1655" s="208"/>
    </row>
    <row r="1656" spans="11:11" x14ac:dyDescent="0.35">
      <c r="K1656" s="208"/>
    </row>
    <row r="1657" spans="11:11" x14ac:dyDescent="0.35">
      <c r="K1657" s="208"/>
    </row>
    <row r="1658" spans="11:11" x14ac:dyDescent="0.35">
      <c r="K1658" s="208"/>
    </row>
    <row r="1659" spans="11:11" x14ac:dyDescent="0.35">
      <c r="K1659" s="208"/>
    </row>
    <row r="1660" spans="11:11" x14ac:dyDescent="0.35">
      <c r="K1660" s="208"/>
    </row>
    <row r="1661" spans="11:11" x14ac:dyDescent="0.35">
      <c r="K1661" s="208"/>
    </row>
    <row r="1662" spans="11:11" x14ac:dyDescent="0.35">
      <c r="K1662" s="208"/>
    </row>
    <row r="1663" spans="11:11" x14ac:dyDescent="0.35">
      <c r="K1663" s="208"/>
    </row>
    <row r="1664" spans="11:11" x14ac:dyDescent="0.35">
      <c r="K1664" s="208"/>
    </row>
    <row r="1665" spans="11:11" x14ac:dyDescent="0.35">
      <c r="K1665" s="208"/>
    </row>
    <row r="1666" spans="11:11" x14ac:dyDescent="0.35">
      <c r="K1666" s="208"/>
    </row>
    <row r="1667" spans="11:11" x14ac:dyDescent="0.35">
      <c r="K1667" s="208"/>
    </row>
    <row r="1668" spans="11:11" x14ac:dyDescent="0.35">
      <c r="K1668" s="208"/>
    </row>
    <row r="1669" spans="11:11" x14ac:dyDescent="0.35">
      <c r="K1669" s="208"/>
    </row>
    <row r="1670" spans="11:11" x14ac:dyDescent="0.35">
      <c r="K1670" s="208"/>
    </row>
    <row r="1671" spans="11:11" x14ac:dyDescent="0.35">
      <c r="K1671" s="208"/>
    </row>
    <row r="1672" spans="11:11" x14ac:dyDescent="0.35">
      <c r="K1672" s="208"/>
    </row>
    <row r="1673" spans="11:11" x14ac:dyDescent="0.35">
      <c r="K1673" s="208"/>
    </row>
    <row r="1674" spans="11:11" x14ac:dyDescent="0.35">
      <c r="K1674" s="208"/>
    </row>
    <row r="1675" spans="11:11" x14ac:dyDescent="0.35">
      <c r="K1675" s="208"/>
    </row>
    <row r="1676" spans="11:11" x14ac:dyDescent="0.35">
      <c r="K1676" s="208"/>
    </row>
    <row r="1677" spans="11:11" x14ac:dyDescent="0.35">
      <c r="K1677" s="208"/>
    </row>
    <row r="1678" spans="11:11" x14ac:dyDescent="0.35">
      <c r="K1678" s="208"/>
    </row>
    <row r="1679" spans="11:11" x14ac:dyDescent="0.35">
      <c r="K1679" s="208"/>
    </row>
    <row r="1680" spans="11:11" x14ac:dyDescent="0.35">
      <c r="K1680" s="208"/>
    </row>
    <row r="1681" spans="11:11" x14ac:dyDescent="0.35">
      <c r="K1681" s="208"/>
    </row>
    <row r="1682" spans="11:11" x14ac:dyDescent="0.35">
      <c r="K1682" s="208"/>
    </row>
    <row r="1683" spans="11:11" x14ac:dyDescent="0.35">
      <c r="K1683" s="208"/>
    </row>
    <row r="1684" spans="11:11" x14ac:dyDescent="0.35">
      <c r="K1684" s="208"/>
    </row>
    <row r="1685" spans="11:11" x14ac:dyDescent="0.35">
      <c r="K1685" s="208"/>
    </row>
    <row r="1686" spans="11:11" x14ac:dyDescent="0.35">
      <c r="K1686" s="208"/>
    </row>
    <row r="1687" spans="11:11" x14ac:dyDescent="0.35">
      <c r="K1687" s="208"/>
    </row>
    <row r="1688" spans="11:11" x14ac:dyDescent="0.35">
      <c r="K1688" s="208"/>
    </row>
    <row r="1689" spans="11:11" x14ac:dyDescent="0.35">
      <c r="K1689" s="208"/>
    </row>
    <row r="1690" spans="11:11" x14ac:dyDescent="0.35">
      <c r="K1690" s="208"/>
    </row>
    <row r="1691" spans="11:11" x14ac:dyDescent="0.35">
      <c r="K1691" s="208"/>
    </row>
    <row r="1692" spans="11:11" x14ac:dyDescent="0.35">
      <c r="K1692" s="208"/>
    </row>
    <row r="1693" spans="11:11" x14ac:dyDescent="0.35">
      <c r="K1693" s="208"/>
    </row>
    <row r="1694" spans="11:11" x14ac:dyDescent="0.35">
      <c r="K1694" s="208"/>
    </row>
    <row r="1695" spans="11:11" x14ac:dyDescent="0.35">
      <c r="K1695" s="208"/>
    </row>
    <row r="1696" spans="11:11" x14ac:dyDescent="0.35">
      <c r="K1696" s="208"/>
    </row>
    <row r="1697" spans="11:11" x14ac:dyDescent="0.35">
      <c r="K1697" s="208"/>
    </row>
    <row r="1698" spans="11:11" x14ac:dyDescent="0.35">
      <c r="K1698" s="208"/>
    </row>
    <row r="1699" spans="11:11" x14ac:dyDescent="0.35">
      <c r="K1699" s="208"/>
    </row>
    <row r="1700" spans="11:11" x14ac:dyDescent="0.35">
      <c r="K1700" s="208"/>
    </row>
    <row r="1701" spans="11:11" x14ac:dyDescent="0.35">
      <c r="K1701" s="208"/>
    </row>
    <row r="1702" spans="11:11" x14ac:dyDescent="0.35">
      <c r="K1702" s="208"/>
    </row>
    <row r="1703" spans="11:11" x14ac:dyDescent="0.35">
      <c r="K1703" s="208"/>
    </row>
    <row r="1704" spans="11:11" x14ac:dyDescent="0.35">
      <c r="K1704" s="208"/>
    </row>
    <row r="1705" spans="11:11" x14ac:dyDescent="0.35">
      <c r="K1705" s="208"/>
    </row>
    <row r="1706" spans="11:11" x14ac:dyDescent="0.35">
      <c r="K1706" s="208"/>
    </row>
    <row r="1707" spans="11:11" x14ac:dyDescent="0.35">
      <c r="K1707" s="208"/>
    </row>
    <row r="1708" spans="11:11" x14ac:dyDescent="0.35">
      <c r="K1708" s="208"/>
    </row>
    <row r="1709" spans="11:11" x14ac:dyDescent="0.35">
      <c r="K1709" s="208"/>
    </row>
    <row r="1710" spans="11:11" x14ac:dyDescent="0.35">
      <c r="K1710" s="208"/>
    </row>
    <row r="1711" spans="11:11" x14ac:dyDescent="0.35">
      <c r="K1711" s="208"/>
    </row>
    <row r="1712" spans="11:11" x14ac:dyDescent="0.35">
      <c r="K1712" s="208"/>
    </row>
    <row r="1713" spans="11:11" x14ac:dyDescent="0.35">
      <c r="K1713" s="208"/>
    </row>
    <row r="1714" spans="11:11" x14ac:dyDescent="0.35">
      <c r="K1714" s="208"/>
    </row>
    <row r="1715" spans="11:11" x14ac:dyDescent="0.35">
      <c r="K1715" s="208"/>
    </row>
    <row r="1716" spans="11:11" x14ac:dyDescent="0.35">
      <c r="K1716" s="208"/>
    </row>
    <row r="1717" spans="11:11" x14ac:dyDescent="0.35">
      <c r="K1717" s="208"/>
    </row>
    <row r="1718" spans="11:11" x14ac:dyDescent="0.35">
      <c r="K1718" s="208"/>
    </row>
    <row r="1719" spans="11:11" x14ac:dyDescent="0.35">
      <c r="K1719" s="208"/>
    </row>
    <row r="1720" spans="11:11" x14ac:dyDescent="0.35">
      <c r="K1720" s="208"/>
    </row>
    <row r="1721" spans="11:11" x14ac:dyDescent="0.35">
      <c r="K1721" s="208"/>
    </row>
    <row r="1722" spans="11:11" x14ac:dyDescent="0.35">
      <c r="K1722" s="208"/>
    </row>
    <row r="1723" spans="11:11" x14ac:dyDescent="0.35">
      <c r="K1723" s="208"/>
    </row>
    <row r="1724" spans="11:11" x14ac:dyDescent="0.35">
      <c r="K1724" s="208"/>
    </row>
    <row r="1725" spans="11:11" x14ac:dyDescent="0.35">
      <c r="K1725" s="208"/>
    </row>
    <row r="1726" spans="11:11" x14ac:dyDescent="0.35">
      <c r="K1726" s="208"/>
    </row>
    <row r="1727" spans="11:11" x14ac:dyDescent="0.35">
      <c r="K1727" s="208"/>
    </row>
    <row r="1728" spans="11:11" x14ac:dyDescent="0.35">
      <c r="K1728" s="208"/>
    </row>
    <row r="1729" spans="11:11" x14ac:dyDescent="0.35">
      <c r="K1729" s="208"/>
    </row>
    <row r="1730" spans="11:11" x14ac:dyDescent="0.35">
      <c r="K1730" s="208"/>
    </row>
    <row r="1731" spans="11:11" x14ac:dyDescent="0.35">
      <c r="K1731" s="208"/>
    </row>
    <row r="1732" spans="11:11" x14ac:dyDescent="0.35">
      <c r="K1732" s="208"/>
    </row>
    <row r="1733" spans="11:11" x14ac:dyDescent="0.35">
      <c r="K1733" s="208"/>
    </row>
    <row r="1734" spans="11:11" x14ac:dyDescent="0.35">
      <c r="K1734" s="208"/>
    </row>
    <row r="1735" spans="11:11" x14ac:dyDescent="0.35">
      <c r="K1735" s="208"/>
    </row>
    <row r="1736" spans="11:11" x14ac:dyDescent="0.35">
      <c r="K1736" s="208"/>
    </row>
    <row r="1737" spans="11:11" x14ac:dyDescent="0.35">
      <c r="K1737" s="208"/>
    </row>
    <row r="1738" spans="11:11" x14ac:dyDescent="0.35">
      <c r="K1738" s="208"/>
    </row>
    <row r="1739" spans="11:11" x14ac:dyDescent="0.35">
      <c r="K1739" s="208"/>
    </row>
    <row r="1740" spans="11:11" x14ac:dyDescent="0.35">
      <c r="K1740" s="208"/>
    </row>
    <row r="1741" spans="11:11" x14ac:dyDescent="0.35">
      <c r="K1741" s="208"/>
    </row>
    <row r="1742" spans="11:11" x14ac:dyDescent="0.35">
      <c r="K1742" s="208"/>
    </row>
    <row r="1743" spans="11:11" x14ac:dyDescent="0.35">
      <c r="K1743" s="208"/>
    </row>
    <row r="1744" spans="11:11" x14ac:dyDescent="0.35">
      <c r="K1744" s="208"/>
    </row>
    <row r="1745" spans="11:11" x14ac:dyDescent="0.35">
      <c r="K1745" s="208"/>
    </row>
    <row r="1746" spans="11:11" x14ac:dyDescent="0.35">
      <c r="K1746" s="208"/>
    </row>
    <row r="1747" spans="11:11" x14ac:dyDescent="0.35">
      <c r="K1747" s="208"/>
    </row>
    <row r="1748" spans="11:11" x14ac:dyDescent="0.35">
      <c r="K1748" s="208"/>
    </row>
    <row r="1749" spans="11:11" x14ac:dyDescent="0.35">
      <c r="K1749" s="208"/>
    </row>
    <row r="1750" spans="11:11" x14ac:dyDescent="0.35">
      <c r="K1750" s="208"/>
    </row>
    <row r="1751" spans="11:11" x14ac:dyDescent="0.35">
      <c r="K1751" s="208"/>
    </row>
    <row r="1752" spans="11:11" x14ac:dyDescent="0.35">
      <c r="K1752" s="208"/>
    </row>
    <row r="1753" spans="11:11" x14ac:dyDescent="0.35">
      <c r="K1753" s="208"/>
    </row>
    <row r="1754" spans="11:11" x14ac:dyDescent="0.35">
      <c r="K1754" s="208"/>
    </row>
    <row r="1755" spans="11:11" x14ac:dyDescent="0.35">
      <c r="K1755" s="208"/>
    </row>
    <row r="1756" spans="11:11" x14ac:dyDescent="0.35">
      <c r="K1756" s="208"/>
    </row>
    <row r="1757" spans="11:11" x14ac:dyDescent="0.35">
      <c r="K1757" s="208"/>
    </row>
    <row r="1758" spans="11:11" x14ac:dyDescent="0.35">
      <c r="K1758" s="208"/>
    </row>
    <row r="1759" spans="11:11" x14ac:dyDescent="0.35">
      <c r="K1759" s="208"/>
    </row>
    <row r="1760" spans="11:11" x14ac:dyDescent="0.35">
      <c r="K1760" s="208"/>
    </row>
    <row r="1761" spans="11:11" x14ac:dyDescent="0.35">
      <c r="K1761" s="208"/>
    </row>
    <row r="1762" spans="11:11" x14ac:dyDescent="0.35">
      <c r="K1762" s="208"/>
    </row>
    <row r="1763" spans="11:11" x14ac:dyDescent="0.35">
      <c r="K1763" s="208"/>
    </row>
    <row r="1764" spans="11:11" x14ac:dyDescent="0.35">
      <c r="K1764" s="208"/>
    </row>
    <row r="1765" spans="11:11" x14ac:dyDescent="0.35">
      <c r="K1765" s="208"/>
    </row>
    <row r="1766" spans="11:11" x14ac:dyDescent="0.35">
      <c r="K1766" s="208"/>
    </row>
    <row r="1767" spans="11:11" x14ac:dyDescent="0.35">
      <c r="K1767" s="208"/>
    </row>
    <row r="1768" spans="11:11" x14ac:dyDescent="0.35">
      <c r="K1768" s="208"/>
    </row>
    <row r="1769" spans="11:11" x14ac:dyDescent="0.35">
      <c r="K1769" s="208"/>
    </row>
    <row r="1770" spans="11:11" x14ac:dyDescent="0.35">
      <c r="K1770" s="208"/>
    </row>
    <row r="1771" spans="11:11" x14ac:dyDescent="0.35">
      <c r="K1771" s="208"/>
    </row>
    <row r="1772" spans="11:11" x14ac:dyDescent="0.35">
      <c r="K1772" s="208"/>
    </row>
    <row r="1773" spans="11:11" x14ac:dyDescent="0.35">
      <c r="K1773" s="208"/>
    </row>
    <row r="1774" spans="11:11" x14ac:dyDescent="0.35">
      <c r="K1774" s="208"/>
    </row>
    <row r="1775" spans="11:11" x14ac:dyDescent="0.35">
      <c r="K1775" s="208"/>
    </row>
    <row r="1776" spans="11:11" x14ac:dyDescent="0.35">
      <c r="K1776" s="208"/>
    </row>
    <row r="1777" spans="11:11" x14ac:dyDescent="0.35">
      <c r="K1777" s="208"/>
    </row>
    <row r="1778" spans="11:11" x14ac:dyDescent="0.35">
      <c r="K1778" s="208"/>
    </row>
    <row r="1779" spans="11:11" x14ac:dyDescent="0.35">
      <c r="K1779" s="208"/>
    </row>
    <row r="1780" spans="11:11" x14ac:dyDescent="0.35">
      <c r="K1780" s="208"/>
    </row>
    <row r="1781" spans="11:11" x14ac:dyDescent="0.35">
      <c r="K1781" s="208"/>
    </row>
    <row r="1782" spans="11:11" x14ac:dyDescent="0.35">
      <c r="K1782" s="208"/>
    </row>
    <row r="1783" spans="11:11" x14ac:dyDescent="0.35">
      <c r="K1783" s="208"/>
    </row>
    <row r="1784" spans="11:11" x14ac:dyDescent="0.35">
      <c r="K1784" s="208"/>
    </row>
    <row r="1785" spans="11:11" x14ac:dyDescent="0.35">
      <c r="K1785" s="208"/>
    </row>
    <row r="1786" spans="11:11" x14ac:dyDescent="0.35">
      <c r="K1786" s="208"/>
    </row>
    <row r="1787" spans="11:11" x14ac:dyDescent="0.35">
      <c r="K1787" s="208"/>
    </row>
    <row r="1788" spans="11:11" x14ac:dyDescent="0.35">
      <c r="K1788" s="208"/>
    </row>
    <row r="1789" spans="11:11" x14ac:dyDescent="0.35">
      <c r="K1789" s="208"/>
    </row>
    <row r="1790" spans="11:11" x14ac:dyDescent="0.35">
      <c r="K1790" s="208"/>
    </row>
    <row r="1791" spans="11:11" x14ac:dyDescent="0.35">
      <c r="K1791" s="208"/>
    </row>
    <row r="1792" spans="11:11" x14ac:dyDescent="0.35">
      <c r="K1792" s="208"/>
    </row>
    <row r="1793" spans="11:11" x14ac:dyDescent="0.35">
      <c r="K1793" s="208"/>
    </row>
    <row r="1794" spans="11:11" x14ac:dyDescent="0.35">
      <c r="K1794" s="208"/>
    </row>
    <row r="1795" spans="11:11" x14ac:dyDescent="0.35">
      <c r="K1795" s="208"/>
    </row>
    <row r="1796" spans="11:11" x14ac:dyDescent="0.35">
      <c r="K1796" s="208"/>
    </row>
    <row r="1797" spans="11:11" x14ac:dyDescent="0.35">
      <c r="K1797" s="208"/>
    </row>
    <row r="1798" spans="11:11" x14ac:dyDescent="0.35">
      <c r="K1798" s="208"/>
    </row>
    <row r="1799" spans="11:11" x14ac:dyDescent="0.35">
      <c r="K1799" s="208"/>
    </row>
    <row r="1800" spans="11:11" x14ac:dyDescent="0.35">
      <c r="K1800" s="208"/>
    </row>
    <row r="1801" spans="11:11" x14ac:dyDescent="0.35">
      <c r="K1801" s="208"/>
    </row>
    <row r="1802" spans="11:11" x14ac:dyDescent="0.35">
      <c r="K1802" s="208"/>
    </row>
    <row r="1803" spans="11:11" x14ac:dyDescent="0.35">
      <c r="K1803" s="208"/>
    </row>
    <row r="1804" spans="11:11" x14ac:dyDescent="0.35">
      <c r="K1804" s="208"/>
    </row>
    <row r="1805" spans="11:11" x14ac:dyDescent="0.35">
      <c r="K1805" s="208"/>
    </row>
    <row r="1806" spans="11:11" x14ac:dyDescent="0.35">
      <c r="K1806" s="208"/>
    </row>
    <row r="1807" spans="11:11" x14ac:dyDescent="0.35">
      <c r="K1807" s="208"/>
    </row>
    <row r="1808" spans="11:11" x14ac:dyDescent="0.35">
      <c r="K1808" s="208"/>
    </row>
    <row r="1809" spans="11:11" x14ac:dyDescent="0.35">
      <c r="K1809" s="208"/>
    </row>
    <row r="1810" spans="11:11" x14ac:dyDescent="0.35">
      <c r="K1810" s="208"/>
    </row>
    <row r="1811" spans="11:11" x14ac:dyDescent="0.35">
      <c r="K1811" s="208"/>
    </row>
    <row r="1812" spans="11:11" x14ac:dyDescent="0.35">
      <c r="K1812" s="208"/>
    </row>
    <row r="1813" spans="11:11" x14ac:dyDescent="0.35">
      <c r="K1813" s="208"/>
    </row>
    <row r="1814" spans="11:11" x14ac:dyDescent="0.35">
      <c r="K1814" s="208"/>
    </row>
    <row r="1815" spans="11:11" x14ac:dyDescent="0.35">
      <c r="K1815" s="208"/>
    </row>
    <row r="1816" spans="11:11" x14ac:dyDescent="0.35">
      <c r="K1816" s="208"/>
    </row>
    <row r="1817" spans="11:11" x14ac:dyDescent="0.35">
      <c r="K1817" s="208"/>
    </row>
    <row r="1818" spans="11:11" x14ac:dyDescent="0.35">
      <c r="K1818" s="208"/>
    </row>
    <row r="1819" spans="11:11" x14ac:dyDescent="0.35">
      <c r="K1819" s="208"/>
    </row>
    <row r="1820" spans="11:11" x14ac:dyDescent="0.35">
      <c r="K1820" s="208"/>
    </row>
    <row r="1821" spans="11:11" x14ac:dyDescent="0.35">
      <c r="K1821" s="208"/>
    </row>
    <row r="1822" spans="11:11" x14ac:dyDescent="0.35">
      <c r="K1822" s="208"/>
    </row>
    <row r="1823" spans="11:11" x14ac:dyDescent="0.35">
      <c r="K1823" s="208"/>
    </row>
    <row r="1824" spans="11:11" x14ac:dyDescent="0.35">
      <c r="K1824" s="208"/>
    </row>
    <row r="1825" spans="11:11" x14ac:dyDescent="0.35">
      <c r="K1825" s="208"/>
    </row>
    <row r="1826" spans="11:11" x14ac:dyDescent="0.35">
      <c r="K1826" s="208"/>
    </row>
    <row r="1827" spans="11:11" x14ac:dyDescent="0.35">
      <c r="K1827" s="208"/>
    </row>
    <row r="1828" spans="11:11" x14ac:dyDescent="0.35">
      <c r="K1828" s="208"/>
    </row>
    <row r="1829" spans="11:11" x14ac:dyDescent="0.35">
      <c r="K1829" s="208"/>
    </row>
    <row r="1830" spans="11:11" x14ac:dyDescent="0.35">
      <c r="K1830" s="208"/>
    </row>
    <row r="1831" spans="11:11" x14ac:dyDescent="0.35">
      <c r="K1831" s="208"/>
    </row>
    <row r="1832" spans="11:11" x14ac:dyDescent="0.35">
      <c r="K1832" s="208"/>
    </row>
    <row r="1833" spans="11:11" x14ac:dyDescent="0.35">
      <c r="K1833" s="208"/>
    </row>
    <row r="1834" spans="11:11" x14ac:dyDescent="0.35">
      <c r="K1834" s="208"/>
    </row>
    <row r="1835" spans="11:11" x14ac:dyDescent="0.35">
      <c r="K1835" s="208"/>
    </row>
    <row r="1836" spans="11:11" x14ac:dyDescent="0.35">
      <c r="K1836" s="208"/>
    </row>
    <row r="1837" spans="11:11" x14ac:dyDescent="0.35">
      <c r="K1837" s="208"/>
    </row>
    <row r="1838" spans="11:11" x14ac:dyDescent="0.35">
      <c r="K1838" s="208"/>
    </row>
    <row r="1839" spans="11:11" x14ac:dyDescent="0.35">
      <c r="K1839" s="208"/>
    </row>
    <row r="1840" spans="11:11" x14ac:dyDescent="0.35">
      <c r="K1840" s="208"/>
    </row>
    <row r="1841" spans="11:11" x14ac:dyDescent="0.35">
      <c r="K1841" s="208"/>
    </row>
    <row r="1842" spans="11:11" x14ac:dyDescent="0.35">
      <c r="K1842" s="208"/>
    </row>
    <row r="1843" spans="11:11" x14ac:dyDescent="0.35">
      <c r="K1843" s="208"/>
    </row>
    <row r="1844" spans="11:11" x14ac:dyDescent="0.35">
      <c r="K1844" s="208"/>
    </row>
    <row r="1845" spans="11:11" x14ac:dyDescent="0.35">
      <c r="K1845" s="208"/>
    </row>
    <row r="1846" spans="11:11" x14ac:dyDescent="0.35">
      <c r="K1846" s="208"/>
    </row>
    <row r="1847" spans="11:11" x14ac:dyDescent="0.35">
      <c r="K1847" s="208"/>
    </row>
    <row r="1848" spans="11:11" x14ac:dyDescent="0.35">
      <c r="K1848" s="208"/>
    </row>
    <row r="1849" spans="11:11" x14ac:dyDescent="0.35">
      <c r="K1849" s="208"/>
    </row>
    <row r="1850" spans="11:11" x14ac:dyDescent="0.35">
      <c r="K1850" s="208"/>
    </row>
    <row r="1851" spans="11:11" x14ac:dyDescent="0.35">
      <c r="K1851" s="208"/>
    </row>
    <row r="1852" spans="11:11" x14ac:dyDescent="0.35">
      <c r="K1852" s="208"/>
    </row>
    <row r="1853" spans="11:11" x14ac:dyDescent="0.35">
      <c r="K1853" s="208"/>
    </row>
    <row r="1854" spans="11:11" x14ac:dyDescent="0.35">
      <c r="K1854" s="208"/>
    </row>
    <row r="1855" spans="11:11" x14ac:dyDescent="0.35">
      <c r="K1855" s="208"/>
    </row>
    <row r="1856" spans="11:11" x14ac:dyDescent="0.35">
      <c r="K1856" s="208"/>
    </row>
    <row r="1857" spans="11:11" x14ac:dyDescent="0.35">
      <c r="K1857" s="208"/>
    </row>
    <row r="1858" spans="11:11" x14ac:dyDescent="0.35">
      <c r="K1858" s="208"/>
    </row>
    <row r="1859" spans="11:11" x14ac:dyDescent="0.35">
      <c r="K1859" s="208"/>
    </row>
    <row r="1860" spans="11:11" x14ac:dyDescent="0.35">
      <c r="K1860" s="208"/>
    </row>
    <row r="1861" spans="11:11" x14ac:dyDescent="0.35">
      <c r="K1861" s="208"/>
    </row>
    <row r="1862" spans="11:11" x14ac:dyDescent="0.35">
      <c r="K1862" s="208"/>
    </row>
    <row r="1863" spans="11:11" x14ac:dyDescent="0.35">
      <c r="K1863" s="208"/>
    </row>
    <row r="1864" spans="11:11" x14ac:dyDescent="0.35">
      <c r="K1864" s="208"/>
    </row>
    <row r="1865" spans="11:11" x14ac:dyDescent="0.35">
      <c r="K1865" s="208"/>
    </row>
    <row r="1866" spans="11:11" x14ac:dyDescent="0.35">
      <c r="K1866" s="208"/>
    </row>
    <row r="1867" spans="11:11" x14ac:dyDescent="0.35">
      <c r="K1867" s="208"/>
    </row>
    <row r="1868" spans="11:11" x14ac:dyDescent="0.35">
      <c r="K1868" s="208"/>
    </row>
    <row r="1869" spans="11:11" x14ac:dyDescent="0.35">
      <c r="K1869" s="208"/>
    </row>
    <row r="1870" spans="11:11" x14ac:dyDescent="0.35">
      <c r="K1870" s="208"/>
    </row>
    <row r="1871" spans="11:11" x14ac:dyDescent="0.35">
      <c r="K1871" s="208"/>
    </row>
    <row r="1872" spans="11:11" x14ac:dyDescent="0.35">
      <c r="K1872" s="208"/>
    </row>
    <row r="1873" spans="11:11" x14ac:dyDescent="0.35">
      <c r="K1873" s="208"/>
    </row>
    <row r="1874" spans="11:11" x14ac:dyDescent="0.35">
      <c r="K1874" s="208"/>
    </row>
    <row r="1875" spans="11:11" x14ac:dyDescent="0.35">
      <c r="K1875" s="208"/>
    </row>
    <row r="1876" spans="11:11" x14ac:dyDescent="0.35">
      <c r="K1876" s="208"/>
    </row>
    <row r="1877" spans="11:11" x14ac:dyDescent="0.35">
      <c r="K1877" s="208"/>
    </row>
    <row r="1878" spans="11:11" x14ac:dyDescent="0.35">
      <c r="K1878" s="208"/>
    </row>
    <row r="1879" spans="11:11" x14ac:dyDescent="0.35">
      <c r="K1879" s="208"/>
    </row>
    <row r="1880" spans="11:11" x14ac:dyDescent="0.35">
      <c r="K1880" s="208"/>
    </row>
    <row r="1881" spans="11:11" x14ac:dyDescent="0.35">
      <c r="K1881" s="208"/>
    </row>
    <row r="1882" spans="11:11" x14ac:dyDescent="0.35">
      <c r="K1882" s="208"/>
    </row>
    <row r="1883" spans="11:11" x14ac:dyDescent="0.35">
      <c r="K1883" s="208"/>
    </row>
    <row r="1884" spans="11:11" x14ac:dyDescent="0.35">
      <c r="K1884" s="208"/>
    </row>
    <row r="1885" spans="11:11" x14ac:dyDescent="0.35">
      <c r="K1885" s="208"/>
    </row>
    <row r="1886" spans="11:11" x14ac:dyDescent="0.35">
      <c r="K1886" s="208"/>
    </row>
    <row r="1887" spans="11:11" x14ac:dyDescent="0.35">
      <c r="K1887" s="208"/>
    </row>
    <row r="1888" spans="11:11" x14ac:dyDescent="0.35">
      <c r="K1888" s="208"/>
    </row>
    <row r="1889" spans="11:11" x14ac:dyDescent="0.35">
      <c r="K1889" s="208"/>
    </row>
    <row r="1890" spans="11:11" x14ac:dyDescent="0.35">
      <c r="K1890" s="208"/>
    </row>
    <row r="1891" spans="11:11" x14ac:dyDescent="0.35">
      <c r="K1891" s="208"/>
    </row>
    <row r="1892" spans="11:11" x14ac:dyDescent="0.35">
      <c r="K1892" s="208"/>
    </row>
    <row r="1893" spans="11:11" x14ac:dyDescent="0.35">
      <c r="K1893" s="208"/>
    </row>
    <row r="1894" spans="11:11" x14ac:dyDescent="0.35">
      <c r="K1894" s="208"/>
    </row>
    <row r="1895" spans="11:11" x14ac:dyDescent="0.35">
      <c r="K1895" s="208"/>
    </row>
    <row r="1896" spans="11:11" x14ac:dyDescent="0.35">
      <c r="K1896" s="208"/>
    </row>
    <row r="1897" spans="11:11" x14ac:dyDescent="0.35">
      <c r="K1897" s="208"/>
    </row>
    <row r="1898" spans="11:11" x14ac:dyDescent="0.35">
      <c r="K1898" s="208"/>
    </row>
    <row r="1899" spans="11:11" x14ac:dyDescent="0.35">
      <c r="K1899" s="208"/>
    </row>
    <row r="1900" spans="11:11" x14ac:dyDescent="0.35">
      <c r="K1900" s="208"/>
    </row>
    <row r="1901" spans="11:11" x14ac:dyDescent="0.35">
      <c r="K1901" s="208"/>
    </row>
    <row r="1902" spans="11:11" x14ac:dyDescent="0.35">
      <c r="K1902" s="208"/>
    </row>
    <row r="1903" spans="11:11" x14ac:dyDescent="0.35">
      <c r="K1903" s="208"/>
    </row>
    <row r="1904" spans="11:11" x14ac:dyDescent="0.35">
      <c r="K1904" s="208"/>
    </row>
    <row r="1905" spans="11:11" x14ac:dyDescent="0.35">
      <c r="K1905" s="208"/>
    </row>
    <row r="1906" spans="11:11" x14ac:dyDescent="0.35">
      <c r="K1906" s="208"/>
    </row>
    <row r="1907" spans="11:11" x14ac:dyDescent="0.35">
      <c r="K1907" s="208"/>
    </row>
    <row r="1908" spans="11:11" x14ac:dyDescent="0.35">
      <c r="K1908" s="208"/>
    </row>
    <row r="1909" spans="11:11" x14ac:dyDescent="0.35">
      <c r="K1909" s="208"/>
    </row>
    <row r="1910" spans="11:11" x14ac:dyDescent="0.35">
      <c r="K1910" s="208"/>
    </row>
    <row r="1911" spans="11:11" x14ac:dyDescent="0.35">
      <c r="K1911" s="208"/>
    </row>
    <row r="1912" spans="11:11" x14ac:dyDescent="0.35">
      <c r="K1912" s="208"/>
    </row>
    <row r="1913" spans="11:11" x14ac:dyDescent="0.35">
      <c r="K1913" s="208"/>
    </row>
    <row r="1914" spans="11:11" x14ac:dyDescent="0.35">
      <c r="K1914" s="208"/>
    </row>
    <row r="1915" spans="11:11" x14ac:dyDescent="0.35">
      <c r="K1915" s="208"/>
    </row>
    <row r="1916" spans="11:11" x14ac:dyDescent="0.35">
      <c r="K1916" s="208"/>
    </row>
    <row r="1917" spans="11:11" x14ac:dyDescent="0.35">
      <c r="K1917" s="208"/>
    </row>
    <row r="1918" spans="11:11" x14ac:dyDescent="0.35">
      <c r="K1918" s="208"/>
    </row>
    <row r="1919" spans="11:11" x14ac:dyDescent="0.35">
      <c r="K1919" s="208"/>
    </row>
    <row r="1920" spans="11:11" x14ac:dyDescent="0.35">
      <c r="K1920" s="208"/>
    </row>
    <row r="1921" spans="11:11" x14ac:dyDescent="0.35">
      <c r="K1921" s="208"/>
    </row>
    <row r="1922" spans="11:11" x14ac:dyDescent="0.35">
      <c r="K1922" s="208"/>
    </row>
    <row r="1923" spans="11:11" x14ac:dyDescent="0.35">
      <c r="K1923" s="208"/>
    </row>
    <row r="1924" spans="11:11" x14ac:dyDescent="0.35">
      <c r="K1924" s="208"/>
    </row>
    <row r="1925" spans="11:11" x14ac:dyDescent="0.35">
      <c r="K1925" s="208"/>
    </row>
    <row r="1926" spans="11:11" x14ac:dyDescent="0.35">
      <c r="K1926" s="208"/>
    </row>
    <row r="1927" spans="11:11" x14ac:dyDescent="0.35">
      <c r="K1927" s="208"/>
    </row>
    <row r="1928" spans="11:11" x14ac:dyDescent="0.35">
      <c r="K1928" s="208"/>
    </row>
    <row r="1929" spans="11:11" x14ac:dyDescent="0.35">
      <c r="K1929" s="208"/>
    </row>
    <row r="1930" spans="11:11" x14ac:dyDescent="0.35">
      <c r="K1930" s="208"/>
    </row>
    <row r="1931" spans="11:11" x14ac:dyDescent="0.35">
      <c r="K1931" s="208"/>
    </row>
    <row r="1932" spans="11:11" x14ac:dyDescent="0.35">
      <c r="K1932" s="208"/>
    </row>
    <row r="1933" spans="11:11" x14ac:dyDescent="0.35">
      <c r="K1933" s="208"/>
    </row>
    <row r="1934" spans="11:11" x14ac:dyDescent="0.35">
      <c r="K1934" s="208"/>
    </row>
    <row r="1935" spans="11:11" x14ac:dyDescent="0.35">
      <c r="K1935" s="208"/>
    </row>
    <row r="1936" spans="11:11" x14ac:dyDescent="0.35">
      <c r="K1936" s="208"/>
    </row>
    <row r="1937" spans="11:11" x14ac:dyDescent="0.35">
      <c r="K1937" s="208"/>
    </row>
    <row r="1938" spans="11:11" x14ac:dyDescent="0.35">
      <c r="K1938" s="208"/>
    </row>
    <row r="1939" spans="11:11" x14ac:dyDescent="0.35">
      <c r="K1939" s="208"/>
    </row>
    <row r="1940" spans="11:11" x14ac:dyDescent="0.35">
      <c r="K1940" s="208"/>
    </row>
    <row r="1941" spans="11:11" x14ac:dyDescent="0.35">
      <c r="K1941" s="208"/>
    </row>
    <row r="1942" spans="11:11" x14ac:dyDescent="0.35">
      <c r="K1942" s="208"/>
    </row>
    <row r="1943" spans="11:11" x14ac:dyDescent="0.35">
      <c r="K1943" s="208"/>
    </row>
    <row r="1944" spans="11:11" x14ac:dyDescent="0.35">
      <c r="K1944" s="208"/>
    </row>
    <row r="1945" spans="11:11" x14ac:dyDescent="0.35">
      <c r="K1945" s="208"/>
    </row>
    <row r="1946" spans="11:11" x14ac:dyDescent="0.35">
      <c r="K1946" s="208"/>
    </row>
    <row r="1947" spans="11:11" x14ac:dyDescent="0.35">
      <c r="K1947" s="208"/>
    </row>
    <row r="1948" spans="11:11" x14ac:dyDescent="0.35">
      <c r="K1948" s="208"/>
    </row>
    <row r="1949" spans="11:11" x14ac:dyDescent="0.35">
      <c r="K1949" s="208"/>
    </row>
    <row r="1950" spans="11:11" x14ac:dyDescent="0.35">
      <c r="K1950" s="208"/>
    </row>
    <row r="1951" spans="11:11" x14ac:dyDescent="0.35">
      <c r="K1951" s="208"/>
    </row>
    <row r="1952" spans="11:11" x14ac:dyDescent="0.35">
      <c r="K1952" s="208"/>
    </row>
    <row r="1953" spans="11:11" x14ac:dyDescent="0.35">
      <c r="K1953" s="208"/>
    </row>
    <row r="1954" spans="11:11" x14ac:dyDescent="0.35">
      <c r="K1954" s="208"/>
    </row>
    <row r="1955" spans="11:11" x14ac:dyDescent="0.35">
      <c r="K1955" s="208"/>
    </row>
    <row r="1956" spans="11:11" x14ac:dyDescent="0.35">
      <c r="K1956" s="208"/>
    </row>
    <row r="1957" spans="11:11" x14ac:dyDescent="0.35">
      <c r="K1957" s="208"/>
    </row>
    <row r="1958" spans="11:11" x14ac:dyDescent="0.35">
      <c r="K1958" s="208"/>
    </row>
    <row r="1959" spans="11:11" x14ac:dyDescent="0.35">
      <c r="K1959" s="208"/>
    </row>
    <row r="1960" spans="11:11" x14ac:dyDescent="0.35">
      <c r="K1960" s="208"/>
    </row>
    <row r="1961" spans="11:11" x14ac:dyDescent="0.35">
      <c r="K1961" s="208"/>
    </row>
    <row r="1962" spans="11:11" x14ac:dyDescent="0.35">
      <c r="K1962" s="208"/>
    </row>
    <row r="1963" spans="11:11" x14ac:dyDescent="0.35">
      <c r="K1963" s="208"/>
    </row>
    <row r="1964" spans="11:11" x14ac:dyDescent="0.35">
      <c r="K1964" s="208"/>
    </row>
    <row r="1965" spans="11:11" x14ac:dyDescent="0.35">
      <c r="K1965" s="208"/>
    </row>
    <row r="1966" spans="11:11" x14ac:dyDescent="0.35">
      <c r="K1966" s="208"/>
    </row>
    <row r="1967" spans="11:11" x14ac:dyDescent="0.35">
      <c r="K1967" s="208"/>
    </row>
    <row r="1968" spans="11:11" x14ac:dyDescent="0.35">
      <c r="K1968" s="208"/>
    </row>
    <row r="1969" spans="11:11" x14ac:dyDescent="0.35">
      <c r="K1969" s="208"/>
    </row>
    <row r="1970" spans="11:11" x14ac:dyDescent="0.35">
      <c r="K1970" s="208"/>
    </row>
    <row r="1971" spans="11:11" x14ac:dyDescent="0.35">
      <c r="K1971" s="208"/>
    </row>
    <row r="1972" spans="11:11" x14ac:dyDescent="0.35">
      <c r="K1972" s="208"/>
    </row>
    <row r="1973" spans="11:11" x14ac:dyDescent="0.35">
      <c r="K1973" s="208"/>
    </row>
    <row r="1974" spans="11:11" x14ac:dyDescent="0.35">
      <c r="K1974" s="208"/>
    </row>
    <row r="1975" spans="11:11" x14ac:dyDescent="0.35">
      <c r="K1975" s="208"/>
    </row>
    <row r="1976" spans="11:11" x14ac:dyDescent="0.35">
      <c r="K1976" s="208"/>
    </row>
    <row r="1977" spans="11:11" x14ac:dyDescent="0.35">
      <c r="K1977" s="208"/>
    </row>
    <row r="1978" spans="11:11" x14ac:dyDescent="0.35">
      <c r="K1978" s="208"/>
    </row>
    <row r="1979" spans="11:11" x14ac:dyDescent="0.35">
      <c r="K1979" s="208"/>
    </row>
    <row r="1980" spans="11:11" x14ac:dyDescent="0.35">
      <c r="K1980" s="208"/>
    </row>
    <row r="1981" spans="11:11" x14ac:dyDescent="0.35">
      <c r="K1981" s="208"/>
    </row>
    <row r="1982" spans="11:11" x14ac:dyDescent="0.35">
      <c r="K1982" s="208"/>
    </row>
    <row r="1983" spans="11:11" x14ac:dyDescent="0.35">
      <c r="K1983" s="208"/>
    </row>
    <row r="1984" spans="11:11" x14ac:dyDescent="0.35">
      <c r="K1984" s="208"/>
    </row>
    <row r="1985" spans="11:11" x14ac:dyDescent="0.35">
      <c r="K1985" s="208"/>
    </row>
    <row r="1986" spans="11:11" x14ac:dyDescent="0.35">
      <c r="K1986" s="208"/>
    </row>
    <row r="1987" spans="11:11" x14ac:dyDescent="0.35">
      <c r="K1987" s="208"/>
    </row>
    <row r="1988" spans="11:11" x14ac:dyDescent="0.35">
      <c r="K1988" s="208"/>
    </row>
    <row r="1989" spans="11:11" x14ac:dyDescent="0.35">
      <c r="K1989" s="208"/>
    </row>
    <row r="1990" spans="11:11" x14ac:dyDescent="0.35">
      <c r="K1990" s="208"/>
    </row>
    <row r="1991" spans="11:11" x14ac:dyDescent="0.35">
      <c r="K1991" s="208"/>
    </row>
    <row r="1992" spans="11:11" x14ac:dyDescent="0.35">
      <c r="K1992" s="208"/>
    </row>
    <row r="1993" spans="11:11" x14ac:dyDescent="0.35">
      <c r="K1993" s="208"/>
    </row>
    <row r="1994" spans="11:11" x14ac:dyDescent="0.35">
      <c r="K1994" s="208"/>
    </row>
    <row r="1995" spans="11:11" x14ac:dyDescent="0.35">
      <c r="K1995" s="208"/>
    </row>
    <row r="1996" spans="11:11" x14ac:dyDescent="0.35">
      <c r="K1996" s="208"/>
    </row>
    <row r="1997" spans="11:11" x14ac:dyDescent="0.35">
      <c r="K1997" s="208"/>
    </row>
    <row r="1998" spans="11:11" x14ac:dyDescent="0.35">
      <c r="K1998" s="208"/>
    </row>
    <row r="1999" spans="11:11" x14ac:dyDescent="0.35">
      <c r="K1999" s="208"/>
    </row>
    <row r="2000" spans="11:11" x14ac:dyDescent="0.35">
      <c r="K2000" s="208"/>
    </row>
    <row r="2001" spans="11:11" x14ac:dyDescent="0.35">
      <c r="K2001" s="208"/>
    </row>
    <row r="2002" spans="11:11" x14ac:dyDescent="0.35">
      <c r="K2002" s="208"/>
    </row>
    <row r="2003" spans="11:11" x14ac:dyDescent="0.35">
      <c r="K2003" s="208"/>
    </row>
    <row r="2004" spans="11:11" x14ac:dyDescent="0.35">
      <c r="K2004" s="208"/>
    </row>
    <row r="2005" spans="11:11" x14ac:dyDescent="0.35">
      <c r="K2005" s="208"/>
    </row>
    <row r="2006" spans="11:11" x14ac:dyDescent="0.35">
      <c r="K2006" s="208"/>
    </row>
    <row r="2007" spans="11:11" x14ac:dyDescent="0.35">
      <c r="K2007" s="208"/>
    </row>
    <row r="2008" spans="11:11" x14ac:dyDescent="0.35">
      <c r="K2008" s="208"/>
    </row>
    <row r="2009" spans="11:11" x14ac:dyDescent="0.35">
      <c r="K2009" s="208"/>
    </row>
    <row r="2010" spans="11:11" x14ac:dyDescent="0.35">
      <c r="K2010" s="208"/>
    </row>
    <row r="2011" spans="11:11" x14ac:dyDescent="0.35">
      <c r="K2011" s="208"/>
    </row>
    <row r="2012" spans="11:11" x14ac:dyDescent="0.35">
      <c r="K2012" s="208"/>
    </row>
    <row r="2013" spans="11:11" x14ac:dyDescent="0.35">
      <c r="K2013" s="208"/>
    </row>
    <row r="2014" spans="11:11" x14ac:dyDescent="0.35">
      <c r="K2014" s="208"/>
    </row>
    <row r="2015" spans="11:11" x14ac:dyDescent="0.35">
      <c r="K2015" s="208"/>
    </row>
    <row r="2016" spans="11:11" x14ac:dyDescent="0.35">
      <c r="K2016" s="208"/>
    </row>
    <row r="2017" spans="11:11" x14ac:dyDescent="0.35">
      <c r="K2017" s="208"/>
    </row>
    <row r="2018" spans="11:11" x14ac:dyDescent="0.35">
      <c r="K2018" s="208"/>
    </row>
    <row r="2019" spans="11:11" x14ac:dyDescent="0.35">
      <c r="K2019" s="208"/>
    </row>
    <row r="2020" spans="11:11" x14ac:dyDescent="0.35">
      <c r="K2020" s="208"/>
    </row>
    <row r="2021" spans="11:11" x14ac:dyDescent="0.35">
      <c r="K2021" s="208"/>
    </row>
    <row r="2022" spans="11:11" x14ac:dyDescent="0.35">
      <c r="K2022" s="208"/>
    </row>
    <row r="2023" spans="11:11" x14ac:dyDescent="0.35">
      <c r="K2023" s="208"/>
    </row>
    <row r="2024" spans="11:11" x14ac:dyDescent="0.35">
      <c r="K2024" s="208"/>
    </row>
    <row r="2025" spans="11:11" x14ac:dyDescent="0.35">
      <c r="K2025" s="208"/>
    </row>
    <row r="2026" spans="11:11" x14ac:dyDescent="0.35">
      <c r="K2026" s="208"/>
    </row>
    <row r="2027" spans="11:11" x14ac:dyDescent="0.35">
      <c r="K2027" s="208"/>
    </row>
    <row r="2028" spans="11:11" x14ac:dyDescent="0.35">
      <c r="K2028" s="208"/>
    </row>
    <row r="2029" spans="11:11" x14ac:dyDescent="0.35">
      <c r="K2029" s="208"/>
    </row>
    <row r="2030" spans="11:11" x14ac:dyDescent="0.35">
      <c r="K2030" s="208"/>
    </row>
    <row r="2031" spans="11:11" x14ac:dyDescent="0.35">
      <c r="K2031" s="208"/>
    </row>
    <row r="2032" spans="11:11" x14ac:dyDescent="0.35">
      <c r="K2032" s="208"/>
    </row>
    <row r="2033" spans="11:11" x14ac:dyDescent="0.35">
      <c r="K2033" s="208"/>
    </row>
    <row r="2034" spans="11:11" x14ac:dyDescent="0.35">
      <c r="K2034" s="208"/>
    </row>
    <row r="2035" spans="11:11" x14ac:dyDescent="0.35">
      <c r="K2035" s="208"/>
    </row>
    <row r="2036" spans="11:11" x14ac:dyDescent="0.35">
      <c r="K2036" s="208"/>
    </row>
    <row r="2037" spans="11:11" x14ac:dyDescent="0.35">
      <c r="K2037" s="208"/>
    </row>
    <row r="2038" spans="11:11" x14ac:dyDescent="0.35">
      <c r="K2038" s="208"/>
    </row>
    <row r="2039" spans="11:11" x14ac:dyDescent="0.35">
      <c r="K2039" s="208"/>
    </row>
    <row r="2040" spans="11:11" x14ac:dyDescent="0.35">
      <c r="K2040" s="208"/>
    </row>
    <row r="2041" spans="11:11" x14ac:dyDescent="0.35">
      <c r="K2041" s="208"/>
    </row>
    <row r="2042" spans="11:11" x14ac:dyDescent="0.35">
      <c r="K2042" s="208"/>
    </row>
    <row r="2043" spans="11:11" x14ac:dyDescent="0.35">
      <c r="K2043" s="208"/>
    </row>
    <row r="2044" spans="11:11" x14ac:dyDescent="0.35">
      <c r="K2044" s="208"/>
    </row>
    <row r="2045" spans="11:11" x14ac:dyDescent="0.35">
      <c r="K2045" s="208"/>
    </row>
    <row r="2046" spans="11:11" x14ac:dyDescent="0.35">
      <c r="K2046" s="208"/>
    </row>
    <row r="2047" spans="11:11" x14ac:dyDescent="0.35">
      <c r="K2047" s="208"/>
    </row>
    <row r="2048" spans="11:11" x14ac:dyDescent="0.35">
      <c r="K2048" s="208"/>
    </row>
    <row r="2049" spans="11:11" x14ac:dyDescent="0.35">
      <c r="K2049" s="208"/>
    </row>
    <row r="2050" spans="11:11" x14ac:dyDescent="0.35">
      <c r="K2050" s="208"/>
    </row>
    <row r="2051" spans="11:11" x14ac:dyDescent="0.35">
      <c r="K2051" s="208"/>
    </row>
    <row r="2052" spans="11:11" x14ac:dyDescent="0.35">
      <c r="K2052" s="208"/>
    </row>
    <row r="2053" spans="11:11" x14ac:dyDescent="0.35">
      <c r="K2053" s="208"/>
    </row>
    <row r="2054" spans="11:11" x14ac:dyDescent="0.35">
      <c r="K2054" s="208"/>
    </row>
    <row r="2055" spans="11:11" x14ac:dyDescent="0.35">
      <c r="K2055" s="208"/>
    </row>
    <row r="2056" spans="11:11" x14ac:dyDescent="0.35">
      <c r="K2056" s="208"/>
    </row>
    <row r="2057" spans="11:11" x14ac:dyDescent="0.35">
      <c r="K2057" s="208"/>
    </row>
    <row r="2058" spans="11:11" x14ac:dyDescent="0.35">
      <c r="K2058" s="208"/>
    </row>
    <row r="2059" spans="11:11" x14ac:dyDescent="0.35">
      <c r="K2059" s="208"/>
    </row>
    <row r="2060" spans="11:11" x14ac:dyDescent="0.35">
      <c r="K2060" s="208"/>
    </row>
    <row r="2061" spans="11:11" x14ac:dyDescent="0.35">
      <c r="K2061" s="208"/>
    </row>
    <row r="2062" spans="11:11" x14ac:dyDescent="0.35">
      <c r="K2062" s="208"/>
    </row>
    <row r="2063" spans="11:11" x14ac:dyDescent="0.35">
      <c r="K2063" s="208"/>
    </row>
    <row r="2064" spans="11:11" x14ac:dyDescent="0.35">
      <c r="K2064" s="208"/>
    </row>
    <row r="2065" spans="11:11" x14ac:dyDescent="0.35">
      <c r="K2065" s="208"/>
    </row>
    <row r="2066" spans="11:11" x14ac:dyDescent="0.35">
      <c r="K2066" s="208"/>
    </row>
    <row r="2067" spans="11:11" x14ac:dyDescent="0.35">
      <c r="K2067" s="208"/>
    </row>
    <row r="2068" spans="11:11" x14ac:dyDescent="0.35">
      <c r="K2068" s="208"/>
    </row>
    <row r="2069" spans="11:11" x14ac:dyDescent="0.35">
      <c r="K2069" s="208"/>
    </row>
    <row r="2070" spans="11:11" x14ac:dyDescent="0.35">
      <c r="K2070" s="208"/>
    </row>
    <row r="2071" spans="11:11" x14ac:dyDescent="0.35">
      <c r="K2071" s="208"/>
    </row>
    <row r="2072" spans="11:11" x14ac:dyDescent="0.35">
      <c r="K2072" s="208"/>
    </row>
    <row r="2073" spans="11:11" x14ac:dyDescent="0.35">
      <c r="K2073" s="208"/>
    </row>
    <row r="2074" spans="11:11" x14ac:dyDescent="0.35">
      <c r="K2074" s="208"/>
    </row>
    <row r="2075" spans="11:11" x14ac:dyDescent="0.35">
      <c r="K2075" s="208"/>
    </row>
    <row r="2076" spans="11:11" x14ac:dyDescent="0.35">
      <c r="K2076" s="208"/>
    </row>
    <row r="2077" spans="11:11" x14ac:dyDescent="0.35">
      <c r="K2077" s="208"/>
    </row>
    <row r="2078" spans="11:11" x14ac:dyDescent="0.35">
      <c r="K2078" s="208"/>
    </row>
    <row r="2079" spans="11:11" x14ac:dyDescent="0.35">
      <c r="K2079" s="208"/>
    </row>
    <row r="2080" spans="11:11" x14ac:dyDescent="0.35">
      <c r="K2080" s="208"/>
    </row>
    <row r="2081" spans="11:11" x14ac:dyDescent="0.35">
      <c r="K2081" s="208"/>
    </row>
    <row r="2082" spans="11:11" x14ac:dyDescent="0.35">
      <c r="K2082" s="208"/>
    </row>
    <row r="2083" spans="11:11" x14ac:dyDescent="0.35">
      <c r="K2083" s="208"/>
    </row>
    <row r="2084" spans="11:11" x14ac:dyDescent="0.35">
      <c r="K2084" s="208"/>
    </row>
    <row r="2085" spans="11:11" x14ac:dyDescent="0.35">
      <c r="K2085" s="208"/>
    </row>
    <row r="2086" spans="11:11" x14ac:dyDescent="0.35">
      <c r="K2086" s="208"/>
    </row>
    <row r="2087" spans="11:11" x14ac:dyDescent="0.35">
      <c r="K2087" s="208"/>
    </row>
    <row r="2088" spans="11:11" x14ac:dyDescent="0.35">
      <c r="K2088" s="208"/>
    </row>
    <row r="2089" spans="11:11" x14ac:dyDescent="0.35">
      <c r="K2089" s="208"/>
    </row>
    <row r="2090" spans="11:11" x14ac:dyDescent="0.35">
      <c r="K2090" s="208"/>
    </row>
    <row r="2091" spans="11:11" x14ac:dyDescent="0.35">
      <c r="K2091" s="208"/>
    </row>
    <row r="2092" spans="11:11" x14ac:dyDescent="0.35">
      <c r="K2092" s="208"/>
    </row>
    <row r="2093" spans="11:11" x14ac:dyDescent="0.35">
      <c r="K2093" s="208"/>
    </row>
    <row r="2094" spans="11:11" x14ac:dyDescent="0.35">
      <c r="K2094" s="208"/>
    </row>
    <row r="2095" spans="11:11" x14ac:dyDescent="0.35">
      <c r="K2095" s="208"/>
    </row>
    <row r="2096" spans="11:11" x14ac:dyDescent="0.35">
      <c r="K2096" s="208"/>
    </row>
    <row r="2097" spans="11:11" x14ac:dyDescent="0.35">
      <c r="K2097" s="208"/>
    </row>
    <row r="2098" spans="11:11" x14ac:dyDescent="0.35">
      <c r="K2098" s="208"/>
    </row>
    <row r="2099" spans="11:11" x14ac:dyDescent="0.35">
      <c r="K2099" s="208"/>
    </row>
    <row r="2100" spans="11:11" x14ac:dyDescent="0.35">
      <c r="K2100" s="208"/>
    </row>
    <row r="2101" spans="11:11" x14ac:dyDescent="0.35">
      <c r="K2101" s="208"/>
    </row>
    <row r="2102" spans="11:11" x14ac:dyDescent="0.35">
      <c r="K2102" s="208"/>
    </row>
    <row r="2103" spans="11:11" x14ac:dyDescent="0.35">
      <c r="K2103" s="208"/>
    </row>
    <row r="2104" spans="11:11" x14ac:dyDescent="0.35">
      <c r="K2104" s="208"/>
    </row>
    <row r="2105" spans="11:11" x14ac:dyDescent="0.35">
      <c r="K2105" s="208"/>
    </row>
    <row r="2106" spans="11:11" x14ac:dyDescent="0.35">
      <c r="K2106" s="208"/>
    </row>
    <row r="2107" spans="11:11" x14ac:dyDescent="0.35">
      <c r="K2107" s="208"/>
    </row>
    <row r="2108" spans="11:11" x14ac:dyDescent="0.35">
      <c r="K2108" s="208"/>
    </row>
    <row r="2109" spans="11:11" x14ac:dyDescent="0.35">
      <c r="K2109" s="208"/>
    </row>
    <row r="2110" spans="11:11" x14ac:dyDescent="0.35">
      <c r="K2110" s="208"/>
    </row>
    <row r="2111" spans="11:11" x14ac:dyDescent="0.35">
      <c r="K2111" s="208"/>
    </row>
    <row r="2112" spans="11:11" x14ac:dyDescent="0.35">
      <c r="K2112" s="208"/>
    </row>
    <row r="2113" spans="11:11" x14ac:dyDescent="0.35">
      <c r="K2113" s="208"/>
    </row>
    <row r="2114" spans="11:11" x14ac:dyDescent="0.35">
      <c r="K2114" s="208"/>
    </row>
    <row r="2115" spans="11:11" x14ac:dyDescent="0.35">
      <c r="K2115" s="208"/>
    </row>
    <row r="2116" spans="11:11" x14ac:dyDescent="0.35">
      <c r="K2116" s="208"/>
    </row>
    <row r="2117" spans="11:11" x14ac:dyDescent="0.35">
      <c r="K2117" s="208"/>
    </row>
    <row r="2118" spans="11:11" x14ac:dyDescent="0.35">
      <c r="K2118" s="208"/>
    </row>
    <row r="2119" spans="11:11" x14ac:dyDescent="0.35">
      <c r="K2119" s="208"/>
    </row>
    <row r="2120" spans="11:11" x14ac:dyDescent="0.35">
      <c r="K2120" s="208"/>
    </row>
    <row r="2121" spans="11:11" x14ac:dyDescent="0.35">
      <c r="K2121" s="208"/>
    </row>
    <row r="2122" spans="11:11" x14ac:dyDescent="0.35">
      <c r="K2122" s="208"/>
    </row>
    <row r="2123" spans="11:11" x14ac:dyDescent="0.35">
      <c r="K2123" s="208"/>
    </row>
    <row r="2124" spans="11:11" x14ac:dyDescent="0.35">
      <c r="K2124" s="208"/>
    </row>
    <row r="2125" spans="11:11" x14ac:dyDescent="0.35">
      <c r="K2125" s="208"/>
    </row>
    <row r="2126" spans="11:11" x14ac:dyDescent="0.35">
      <c r="K2126" s="208"/>
    </row>
    <row r="2127" spans="11:11" x14ac:dyDescent="0.35">
      <c r="K2127" s="208"/>
    </row>
    <row r="2128" spans="11:11" x14ac:dyDescent="0.35">
      <c r="K2128" s="208"/>
    </row>
    <row r="2129" spans="11:11" x14ac:dyDescent="0.35">
      <c r="K2129" s="208"/>
    </row>
    <row r="2130" spans="11:11" x14ac:dyDescent="0.35">
      <c r="K2130" s="208"/>
    </row>
    <row r="2131" spans="11:11" x14ac:dyDescent="0.35">
      <c r="K2131" s="208"/>
    </row>
    <row r="2132" spans="11:11" x14ac:dyDescent="0.35">
      <c r="K2132" s="208"/>
    </row>
    <row r="2133" spans="11:11" x14ac:dyDescent="0.35">
      <c r="K2133" s="208"/>
    </row>
    <row r="2134" spans="11:11" x14ac:dyDescent="0.35">
      <c r="K2134" s="208"/>
    </row>
    <row r="2135" spans="11:11" x14ac:dyDescent="0.35">
      <c r="K2135" s="208"/>
    </row>
    <row r="2136" spans="11:11" x14ac:dyDescent="0.35">
      <c r="K2136" s="208"/>
    </row>
    <row r="2137" spans="11:11" x14ac:dyDescent="0.35">
      <c r="K2137" s="208"/>
    </row>
    <row r="2138" spans="11:11" x14ac:dyDescent="0.35">
      <c r="K2138" s="208"/>
    </row>
    <row r="2139" spans="11:11" x14ac:dyDescent="0.35">
      <c r="K2139" s="208"/>
    </row>
    <row r="2140" spans="11:11" x14ac:dyDescent="0.35">
      <c r="K2140" s="208"/>
    </row>
    <row r="2141" spans="11:11" x14ac:dyDescent="0.35">
      <c r="K2141" s="208"/>
    </row>
    <row r="2142" spans="11:11" x14ac:dyDescent="0.35">
      <c r="K2142" s="208"/>
    </row>
    <row r="2143" spans="11:11" x14ac:dyDescent="0.35">
      <c r="K2143" s="208"/>
    </row>
    <row r="2144" spans="11:11" x14ac:dyDescent="0.35">
      <c r="K2144" s="208"/>
    </row>
    <row r="2145" spans="11:11" x14ac:dyDescent="0.35">
      <c r="K2145" s="208"/>
    </row>
    <row r="2146" spans="11:11" x14ac:dyDescent="0.35">
      <c r="K2146" s="208"/>
    </row>
    <row r="2147" spans="11:11" x14ac:dyDescent="0.35">
      <c r="K2147" s="208"/>
    </row>
    <row r="2148" spans="11:11" x14ac:dyDescent="0.35">
      <c r="K2148" s="208"/>
    </row>
    <row r="2149" spans="11:11" x14ac:dyDescent="0.35">
      <c r="K2149" s="208"/>
    </row>
    <row r="2150" spans="11:11" x14ac:dyDescent="0.35">
      <c r="K2150" s="208"/>
    </row>
    <row r="2151" spans="11:11" x14ac:dyDescent="0.35">
      <c r="K2151" s="208"/>
    </row>
    <row r="2152" spans="11:11" x14ac:dyDescent="0.35">
      <c r="K2152" s="208"/>
    </row>
    <row r="2153" spans="11:11" x14ac:dyDescent="0.35">
      <c r="K2153" s="208"/>
    </row>
    <row r="2154" spans="11:11" x14ac:dyDescent="0.35">
      <c r="K2154" s="208"/>
    </row>
    <row r="2155" spans="11:11" x14ac:dyDescent="0.35">
      <c r="K2155" s="208"/>
    </row>
    <row r="2156" spans="11:11" x14ac:dyDescent="0.35">
      <c r="K2156" s="208"/>
    </row>
    <row r="2157" spans="11:11" x14ac:dyDescent="0.35">
      <c r="K2157" s="208"/>
    </row>
    <row r="2158" spans="11:11" x14ac:dyDescent="0.35">
      <c r="K2158" s="208"/>
    </row>
    <row r="2159" spans="11:11" x14ac:dyDescent="0.35">
      <c r="K2159" s="208"/>
    </row>
    <row r="2160" spans="11:11" x14ac:dyDescent="0.35">
      <c r="K2160" s="208"/>
    </row>
    <row r="2161" spans="11:11" x14ac:dyDescent="0.35">
      <c r="K2161" s="208"/>
    </row>
    <row r="2162" spans="11:11" x14ac:dyDescent="0.35">
      <c r="K2162" s="208"/>
    </row>
    <row r="2163" spans="11:11" x14ac:dyDescent="0.35">
      <c r="K2163" s="208"/>
    </row>
    <row r="2164" spans="11:11" x14ac:dyDescent="0.35">
      <c r="K2164" s="208"/>
    </row>
    <row r="2165" spans="11:11" x14ac:dyDescent="0.35">
      <c r="K2165" s="208"/>
    </row>
    <row r="2166" spans="11:11" x14ac:dyDescent="0.35">
      <c r="K2166" s="208"/>
    </row>
    <row r="2167" spans="11:11" x14ac:dyDescent="0.35">
      <c r="K2167" s="208"/>
    </row>
    <row r="2168" spans="11:11" x14ac:dyDescent="0.35">
      <c r="K2168" s="208"/>
    </row>
    <row r="2169" spans="11:11" x14ac:dyDescent="0.35">
      <c r="K2169" s="208"/>
    </row>
    <row r="2170" spans="11:11" x14ac:dyDescent="0.35">
      <c r="K2170" s="208"/>
    </row>
    <row r="2171" spans="11:11" x14ac:dyDescent="0.35">
      <c r="K2171" s="208"/>
    </row>
    <row r="2172" spans="11:11" x14ac:dyDescent="0.35">
      <c r="K2172" s="208"/>
    </row>
    <row r="2173" spans="11:11" x14ac:dyDescent="0.35">
      <c r="K2173" s="208"/>
    </row>
    <row r="2174" spans="11:11" x14ac:dyDescent="0.35">
      <c r="K2174" s="208"/>
    </row>
    <row r="2175" spans="11:11" x14ac:dyDescent="0.35">
      <c r="K2175" s="208"/>
    </row>
    <row r="2176" spans="11:11" x14ac:dyDescent="0.35">
      <c r="K2176" s="208"/>
    </row>
    <row r="2177" spans="11:11" x14ac:dyDescent="0.35">
      <c r="K2177" s="208"/>
    </row>
    <row r="2178" spans="11:11" x14ac:dyDescent="0.35">
      <c r="K2178" s="208"/>
    </row>
    <row r="2179" spans="11:11" x14ac:dyDescent="0.35">
      <c r="K2179" s="208"/>
    </row>
    <row r="2180" spans="11:11" x14ac:dyDescent="0.35">
      <c r="K2180" s="208"/>
    </row>
    <row r="2181" spans="11:11" x14ac:dyDescent="0.35">
      <c r="K2181" s="208"/>
    </row>
    <row r="2182" spans="11:11" x14ac:dyDescent="0.35">
      <c r="K2182" s="208"/>
    </row>
    <row r="2183" spans="11:11" x14ac:dyDescent="0.35">
      <c r="K2183" s="208"/>
    </row>
    <row r="2184" spans="11:11" x14ac:dyDescent="0.35">
      <c r="K2184" s="208"/>
    </row>
    <row r="2185" spans="11:11" x14ac:dyDescent="0.35">
      <c r="K2185" s="208"/>
    </row>
    <row r="2186" spans="11:11" x14ac:dyDescent="0.35">
      <c r="K2186" s="208"/>
    </row>
    <row r="2187" spans="11:11" x14ac:dyDescent="0.35">
      <c r="K2187" s="208"/>
    </row>
    <row r="2188" spans="11:11" x14ac:dyDescent="0.35">
      <c r="K2188" s="208"/>
    </row>
    <row r="2189" spans="11:11" x14ac:dyDescent="0.35">
      <c r="K2189" s="208"/>
    </row>
    <row r="2190" spans="11:11" x14ac:dyDescent="0.35">
      <c r="K2190" s="208"/>
    </row>
    <row r="2191" spans="11:11" x14ac:dyDescent="0.35">
      <c r="K2191" s="208"/>
    </row>
    <row r="2192" spans="11:11" x14ac:dyDescent="0.35">
      <c r="K2192" s="208"/>
    </row>
    <row r="2193" spans="11:11" x14ac:dyDescent="0.35">
      <c r="K2193" s="208"/>
    </row>
    <row r="2194" spans="11:11" x14ac:dyDescent="0.35">
      <c r="K2194" s="208"/>
    </row>
    <row r="2195" spans="11:11" x14ac:dyDescent="0.35">
      <c r="K2195" s="208"/>
    </row>
    <row r="2196" spans="11:11" x14ac:dyDescent="0.35">
      <c r="K2196" s="208"/>
    </row>
    <row r="2197" spans="11:11" x14ac:dyDescent="0.35">
      <c r="K2197" s="208"/>
    </row>
    <row r="2198" spans="11:11" x14ac:dyDescent="0.35">
      <c r="K2198" s="208"/>
    </row>
    <row r="2199" spans="11:11" x14ac:dyDescent="0.35">
      <c r="K2199" s="208"/>
    </row>
    <row r="2200" spans="11:11" x14ac:dyDescent="0.35">
      <c r="K2200" s="208"/>
    </row>
    <row r="2201" spans="11:11" x14ac:dyDescent="0.35">
      <c r="K2201" s="208"/>
    </row>
    <row r="2202" spans="11:11" x14ac:dyDescent="0.35">
      <c r="K2202" s="208"/>
    </row>
    <row r="2203" spans="11:11" x14ac:dyDescent="0.35">
      <c r="K2203" s="208"/>
    </row>
    <row r="2204" spans="11:11" x14ac:dyDescent="0.35">
      <c r="K2204" s="208"/>
    </row>
    <row r="2205" spans="11:11" x14ac:dyDescent="0.35">
      <c r="K2205" s="208"/>
    </row>
    <row r="2206" spans="11:11" x14ac:dyDescent="0.35">
      <c r="K2206" s="208"/>
    </row>
    <row r="2207" spans="11:11" x14ac:dyDescent="0.35">
      <c r="K2207" s="208"/>
    </row>
    <row r="2208" spans="11:11" x14ac:dyDescent="0.35">
      <c r="K2208" s="208"/>
    </row>
    <row r="2209" spans="11:11" x14ac:dyDescent="0.35">
      <c r="K2209" s="208"/>
    </row>
    <row r="2210" spans="11:11" x14ac:dyDescent="0.35">
      <c r="K2210" s="208"/>
    </row>
    <row r="2211" spans="11:11" x14ac:dyDescent="0.35">
      <c r="K2211" s="208"/>
    </row>
    <row r="2212" spans="11:11" x14ac:dyDescent="0.35">
      <c r="K2212" s="208"/>
    </row>
    <row r="2213" spans="11:11" x14ac:dyDescent="0.35">
      <c r="K2213" s="208"/>
    </row>
    <row r="2214" spans="11:11" x14ac:dyDescent="0.35">
      <c r="K2214" s="208"/>
    </row>
    <row r="2215" spans="11:11" x14ac:dyDescent="0.35">
      <c r="K2215" s="208"/>
    </row>
    <row r="2216" spans="11:11" x14ac:dyDescent="0.35">
      <c r="K2216" s="208"/>
    </row>
    <row r="2217" spans="11:11" x14ac:dyDescent="0.35">
      <c r="K2217" s="208"/>
    </row>
    <row r="2218" spans="11:11" x14ac:dyDescent="0.35">
      <c r="K2218" s="208"/>
    </row>
    <row r="2219" spans="11:11" x14ac:dyDescent="0.35">
      <c r="K2219" s="208"/>
    </row>
    <row r="2220" spans="11:11" x14ac:dyDescent="0.35">
      <c r="K2220" s="208"/>
    </row>
    <row r="2221" spans="11:11" x14ac:dyDescent="0.35">
      <c r="K2221" s="208"/>
    </row>
    <row r="2222" spans="11:11" x14ac:dyDescent="0.35">
      <c r="K2222" s="208"/>
    </row>
    <row r="2223" spans="11:11" x14ac:dyDescent="0.35">
      <c r="K2223" s="208"/>
    </row>
    <row r="2224" spans="11:11" x14ac:dyDescent="0.35">
      <c r="K2224" s="208"/>
    </row>
    <row r="2225" spans="11:11" x14ac:dyDescent="0.35">
      <c r="K2225" s="208"/>
    </row>
    <row r="2226" spans="11:11" x14ac:dyDescent="0.35">
      <c r="K2226" s="208"/>
    </row>
    <row r="2227" spans="11:11" x14ac:dyDescent="0.35">
      <c r="K2227" s="208"/>
    </row>
    <row r="2228" spans="11:11" x14ac:dyDescent="0.35">
      <c r="K2228" s="208"/>
    </row>
    <row r="2229" spans="11:11" x14ac:dyDescent="0.35">
      <c r="K2229" s="208"/>
    </row>
    <row r="2230" spans="11:11" x14ac:dyDescent="0.35">
      <c r="K2230" s="208"/>
    </row>
    <row r="2231" spans="11:11" x14ac:dyDescent="0.35">
      <c r="K2231" s="208"/>
    </row>
    <row r="2232" spans="11:11" x14ac:dyDescent="0.35">
      <c r="K2232" s="208"/>
    </row>
    <row r="2233" spans="11:11" x14ac:dyDescent="0.35">
      <c r="K2233" s="208"/>
    </row>
    <row r="2234" spans="11:11" x14ac:dyDescent="0.35">
      <c r="K2234" s="208"/>
    </row>
    <row r="2235" spans="11:11" x14ac:dyDescent="0.35">
      <c r="K2235" s="208"/>
    </row>
    <row r="2236" spans="11:11" x14ac:dyDescent="0.35">
      <c r="K2236" s="208"/>
    </row>
    <row r="2237" spans="11:11" x14ac:dyDescent="0.35">
      <c r="K2237" s="208"/>
    </row>
    <row r="2238" spans="11:11" x14ac:dyDescent="0.35">
      <c r="K2238" s="208"/>
    </row>
    <row r="2239" spans="11:11" x14ac:dyDescent="0.35">
      <c r="K2239" s="208"/>
    </row>
    <row r="2240" spans="11:11" x14ac:dyDescent="0.35">
      <c r="K2240" s="208"/>
    </row>
    <row r="2241" spans="11:11" x14ac:dyDescent="0.35">
      <c r="K2241" s="208"/>
    </row>
    <row r="2242" spans="11:11" x14ac:dyDescent="0.35">
      <c r="K2242" s="208"/>
    </row>
    <row r="2243" spans="11:11" x14ac:dyDescent="0.35">
      <c r="K2243" s="208"/>
    </row>
    <row r="2244" spans="11:11" x14ac:dyDescent="0.35">
      <c r="K2244" s="208"/>
    </row>
    <row r="2245" spans="11:11" x14ac:dyDescent="0.35">
      <c r="K2245" s="208"/>
    </row>
    <row r="2246" spans="11:11" x14ac:dyDescent="0.35">
      <c r="K2246" s="208"/>
    </row>
    <row r="2247" spans="11:11" x14ac:dyDescent="0.35">
      <c r="K2247" s="208"/>
    </row>
    <row r="2248" spans="11:11" x14ac:dyDescent="0.35">
      <c r="K2248" s="208"/>
    </row>
    <row r="2249" spans="11:11" x14ac:dyDescent="0.35">
      <c r="K2249" s="208"/>
    </row>
    <row r="2250" spans="11:11" x14ac:dyDescent="0.35">
      <c r="K2250" s="208"/>
    </row>
    <row r="2251" spans="11:11" x14ac:dyDescent="0.35">
      <c r="K2251" s="208"/>
    </row>
    <row r="2252" spans="11:11" x14ac:dyDescent="0.35">
      <c r="K2252" s="208"/>
    </row>
    <row r="2253" spans="11:11" x14ac:dyDescent="0.35">
      <c r="K2253" s="208"/>
    </row>
    <row r="2254" spans="11:11" x14ac:dyDescent="0.35">
      <c r="K2254" s="208"/>
    </row>
    <row r="2255" spans="11:11" x14ac:dyDescent="0.35">
      <c r="K2255" s="208"/>
    </row>
    <row r="2256" spans="11:11" x14ac:dyDescent="0.35">
      <c r="K2256" s="208"/>
    </row>
    <row r="2257" spans="11:11" x14ac:dyDescent="0.35">
      <c r="K2257" s="208"/>
    </row>
    <row r="2258" spans="11:11" x14ac:dyDescent="0.35">
      <c r="K2258" s="208"/>
    </row>
    <row r="2259" spans="11:11" x14ac:dyDescent="0.35">
      <c r="K2259" s="208"/>
    </row>
    <row r="2260" spans="11:11" x14ac:dyDescent="0.35">
      <c r="K2260" s="208"/>
    </row>
    <row r="2261" spans="11:11" x14ac:dyDescent="0.35">
      <c r="K2261" s="208"/>
    </row>
    <row r="2262" spans="11:11" x14ac:dyDescent="0.35">
      <c r="K2262" s="208"/>
    </row>
    <row r="2263" spans="11:11" x14ac:dyDescent="0.35">
      <c r="K2263" s="208"/>
    </row>
    <row r="2264" spans="11:11" x14ac:dyDescent="0.35">
      <c r="K2264" s="208"/>
    </row>
    <row r="2265" spans="11:11" x14ac:dyDescent="0.35">
      <c r="K2265" s="208"/>
    </row>
    <row r="2266" spans="11:11" x14ac:dyDescent="0.35">
      <c r="K2266" s="208"/>
    </row>
    <row r="2267" spans="11:11" x14ac:dyDescent="0.35">
      <c r="K2267" s="208"/>
    </row>
    <row r="2268" spans="11:11" x14ac:dyDescent="0.35">
      <c r="K2268" s="208"/>
    </row>
    <row r="2269" spans="11:11" x14ac:dyDescent="0.35">
      <c r="K2269" s="208"/>
    </row>
    <row r="2270" spans="11:11" x14ac:dyDescent="0.35">
      <c r="K2270" s="208"/>
    </row>
    <row r="2271" spans="11:11" x14ac:dyDescent="0.35">
      <c r="K2271" s="208"/>
    </row>
    <row r="2272" spans="11:11" x14ac:dyDescent="0.35">
      <c r="K2272" s="208"/>
    </row>
    <row r="2273" spans="11:11" x14ac:dyDescent="0.35">
      <c r="K2273" s="208"/>
    </row>
    <row r="2274" spans="11:11" x14ac:dyDescent="0.35">
      <c r="K2274" s="208"/>
    </row>
    <row r="2275" spans="11:11" x14ac:dyDescent="0.35">
      <c r="K2275" s="208"/>
    </row>
    <row r="2276" spans="11:11" x14ac:dyDescent="0.35">
      <c r="K2276" s="208"/>
    </row>
    <row r="2277" spans="11:11" x14ac:dyDescent="0.35">
      <c r="K2277" s="208"/>
    </row>
    <row r="2278" spans="11:11" x14ac:dyDescent="0.35">
      <c r="K2278" s="208"/>
    </row>
    <row r="2279" spans="11:11" x14ac:dyDescent="0.35">
      <c r="K2279" s="208"/>
    </row>
    <row r="2280" spans="11:11" x14ac:dyDescent="0.35">
      <c r="K2280" s="208"/>
    </row>
    <row r="2281" spans="11:11" x14ac:dyDescent="0.35">
      <c r="K2281" s="208"/>
    </row>
    <row r="2282" spans="11:11" x14ac:dyDescent="0.35">
      <c r="K2282" s="208"/>
    </row>
    <row r="2283" spans="11:11" x14ac:dyDescent="0.35">
      <c r="K2283" s="208"/>
    </row>
    <row r="2284" spans="11:11" x14ac:dyDescent="0.35">
      <c r="K2284" s="208"/>
    </row>
    <row r="2285" spans="11:11" x14ac:dyDescent="0.35">
      <c r="K2285" s="208"/>
    </row>
    <row r="2286" spans="11:11" x14ac:dyDescent="0.35">
      <c r="K2286" s="208"/>
    </row>
    <row r="2287" spans="11:11" x14ac:dyDescent="0.35">
      <c r="K2287" s="208"/>
    </row>
    <row r="2288" spans="11:11" x14ac:dyDescent="0.35">
      <c r="K2288" s="208"/>
    </row>
    <row r="2289" spans="11:11" x14ac:dyDescent="0.35">
      <c r="K2289" s="208"/>
    </row>
    <row r="2290" spans="11:11" x14ac:dyDescent="0.35">
      <c r="K2290" s="208"/>
    </row>
    <row r="2291" spans="11:11" x14ac:dyDescent="0.35">
      <c r="K2291" s="208"/>
    </row>
    <row r="2292" spans="11:11" x14ac:dyDescent="0.35">
      <c r="K2292" s="208"/>
    </row>
    <row r="2293" spans="11:11" x14ac:dyDescent="0.35">
      <c r="K2293" s="208"/>
    </row>
    <row r="2294" spans="11:11" x14ac:dyDescent="0.35">
      <c r="K2294" s="208"/>
    </row>
    <row r="2295" spans="11:11" x14ac:dyDescent="0.35">
      <c r="K2295" s="208"/>
    </row>
    <row r="2296" spans="11:11" x14ac:dyDescent="0.35">
      <c r="K2296" s="208"/>
    </row>
    <row r="2297" spans="11:11" x14ac:dyDescent="0.35">
      <c r="K2297" s="208"/>
    </row>
    <row r="2298" spans="11:11" x14ac:dyDescent="0.35">
      <c r="K2298" s="208"/>
    </row>
    <row r="2299" spans="11:11" x14ac:dyDescent="0.35">
      <c r="K2299" s="208"/>
    </row>
    <row r="2300" spans="11:11" x14ac:dyDescent="0.35">
      <c r="K2300" s="208"/>
    </row>
    <row r="2301" spans="11:11" x14ac:dyDescent="0.35">
      <c r="K2301" s="208"/>
    </row>
    <row r="2302" spans="11:11" x14ac:dyDescent="0.35">
      <c r="K2302" s="208"/>
    </row>
    <row r="2303" spans="11:11" x14ac:dyDescent="0.35">
      <c r="K2303" s="208"/>
    </row>
    <row r="2304" spans="11:11" x14ac:dyDescent="0.35">
      <c r="K2304" s="208"/>
    </row>
    <row r="2305" spans="11:11" x14ac:dyDescent="0.35">
      <c r="K2305" s="208"/>
    </row>
    <row r="2306" spans="11:11" x14ac:dyDescent="0.35">
      <c r="K2306" s="208"/>
    </row>
    <row r="2307" spans="11:11" x14ac:dyDescent="0.35">
      <c r="K2307" s="208"/>
    </row>
    <row r="2308" spans="11:11" x14ac:dyDescent="0.35">
      <c r="K2308" s="208"/>
    </row>
    <row r="2309" spans="11:11" x14ac:dyDescent="0.35">
      <c r="K2309" s="208"/>
    </row>
    <row r="2310" spans="11:11" x14ac:dyDescent="0.35">
      <c r="K2310" s="208"/>
    </row>
    <row r="2311" spans="11:11" x14ac:dyDescent="0.35">
      <c r="K2311" s="208"/>
    </row>
    <row r="2312" spans="11:11" x14ac:dyDescent="0.35">
      <c r="K2312" s="208"/>
    </row>
    <row r="2313" spans="11:11" x14ac:dyDescent="0.35">
      <c r="K2313" s="208"/>
    </row>
    <row r="2314" spans="11:11" x14ac:dyDescent="0.35">
      <c r="K2314" s="208"/>
    </row>
    <row r="2315" spans="11:11" x14ac:dyDescent="0.35">
      <c r="K2315" s="208"/>
    </row>
    <row r="2316" spans="11:11" x14ac:dyDescent="0.35">
      <c r="K2316" s="208"/>
    </row>
    <row r="2317" spans="11:11" x14ac:dyDescent="0.35">
      <c r="K2317" s="208"/>
    </row>
    <row r="2318" spans="11:11" x14ac:dyDescent="0.35">
      <c r="K2318" s="208"/>
    </row>
    <row r="2319" spans="11:11" x14ac:dyDescent="0.35">
      <c r="K2319" s="208"/>
    </row>
    <row r="2320" spans="11:11" x14ac:dyDescent="0.35">
      <c r="K2320" s="208"/>
    </row>
    <row r="2321" spans="11:11" x14ac:dyDescent="0.35">
      <c r="K2321" s="208"/>
    </row>
    <row r="2322" spans="11:11" x14ac:dyDescent="0.35">
      <c r="K2322" s="208"/>
    </row>
    <row r="2323" spans="11:11" x14ac:dyDescent="0.35">
      <c r="K2323" s="208"/>
    </row>
    <row r="2324" spans="11:11" x14ac:dyDescent="0.35">
      <c r="K2324" s="208"/>
    </row>
    <row r="2325" spans="11:11" x14ac:dyDescent="0.35">
      <c r="K2325" s="208"/>
    </row>
    <row r="2326" spans="11:11" x14ac:dyDescent="0.35">
      <c r="K2326" s="208"/>
    </row>
    <row r="2327" spans="11:11" x14ac:dyDescent="0.35">
      <c r="K2327" s="208"/>
    </row>
    <row r="2328" spans="11:11" x14ac:dyDescent="0.35">
      <c r="K2328" s="208"/>
    </row>
    <row r="2329" spans="11:11" x14ac:dyDescent="0.35">
      <c r="K2329" s="208"/>
    </row>
    <row r="2330" spans="11:11" x14ac:dyDescent="0.35">
      <c r="K2330" s="208"/>
    </row>
    <row r="2331" spans="11:11" x14ac:dyDescent="0.35">
      <c r="K2331" s="208"/>
    </row>
    <row r="2332" spans="11:11" x14ac:dyDescent="0.35">
      <c r="K2332" s="208"/>
    </row>
    <row r="2333" spans="11:11" x14ac:dyDescent="0.35">
      <c r="K2333" s="208"/>
    </row>
    <row r="2334" spans="11:11" x14ac:dyDescent="0.35">
      <c r="K2334" s="208"/>
    </row>
    <row r="2335" spans="11:11" x14ac:dyDescent="0.35">
      <c r="K2335" s="208"/>
    </row>
    <row r="2336" spans="11:11" x14ac:dyDescent="0.35">
      <c r="K2336" s="208"/>
    </row>
    <row r="2337" spans="11:11" x14ac:dyDescent="0.35">
      <c r="K2337" s="208"/>
    </row>
    <row r="2338" spans="11:11" x14ac:dyDescent="0.35">
      <c r="K2338" s="208"/>
    </row>
    <row r="2339" spans="11:11" x14ac:dyDescent="0.35">
      <c r="K2339" s="208"/>
    </row>
    <row r="2340" spans="11:11" x14ac:dyDescent="0.35">
      <c r="K2340" s="208"/>
    </row>
    <row r="2341" spans="11:11" x14ac:dyDescent="0.35">
      <c r="K2341" s="208"/>
    </row>
    <row r="2342" spans="11:11" x14ac:dyDescent="0.35">
      <c r="K2342" s="208"/>
    </row>
    <row r="2343" spans="11:11" x14ac:dyDescent="0.35">
      <c r="K2343" s="208"/>
    </row>
    <row r="2344" spans="11:11" x14ac:dyDescent="0.35">
      <c r="K2344" s="208"/>
    </row>
    <row r="2345" spans="11:11" x14ac:dyDescent="0.35">
      <c r="K2345" s="208"/>
    </row>
    <row r="2346" spans="11:11" x14ac:dyDescent="0.35">
      <c r="K2346" s="208"/>
    </row>
    <row r="2347" spans="11:11" x14ac:dyDescent="0.35">
      <c r="K2347" s="208"/>
    </row>
    <row r="2348" spans="11:11" x14ac:dyDescent="0.35">
      <c r="K2348" s="208"/>
    </row>
    <row r="2349" spans="11:11" x14ac:dyDescent="0.35">
      <c r="K2349" s="208"/>
    </row>
    <row r="2350" spans="11:11" x14ac:dyDescent="0.35">
      <c r="K2350" s="208"/>
    </row>
    <row r="2351" spans="11:11" x14ac:dyDescent="0.35">
      <c r="K2351" s="208"/>
    </row>
    <row r="2352" spans="11:11" x14ac:dyDescent="0.35">
      <c r="K2352" s="208"/>
    </row>
    <row r="2353" spans="11:11" x14ac:dyDescent="0.35">
      <c r="K2353" s="208"/>
    </row>
    <row r="2354" spans="11:11" x14ac:dyDescent="0.35">
      <c r="K2354" s="208"/>
    </row>
    <row r="2355" spans="11:11" x14ac:dyDescent="0.35">
      <c r="K2355" s="208"/>
    </row>
    <row r="2356" spans="11:11" x14ac:dyDescent="0.35">
      <c r="K2356" s="208"/>
    </row>
    <row r="2357" spans="11:11" x14ac:dyDescent="0.35">
      <c r="K2357" s="208"/>
    </row>
    <row r="2358" spans="11:11" x14ac:dyDescent="0.35">
      <c r="K2358" s="208"/>
    </row>
    <row r="2359" spans="11:11" x14ac:dyDescent="0.35">
      <c r="K2359" s="208"/>
    </row>
    <row r="2360" spans="11:11" x14ac:dyDescent="0.35">
      <c r="K2360" s="208"/>
    </row>
    <row r="2361" spans="11:11" x14ac:dyDescent="0.35">
      <c r="K2361" s="208"/>
    </row>
    <row r="2362" spans="11:11" x14ac:dyDescent="0.35">
      <c r="K2362" s="208"/>
    </row>
    <row r="2363" spans="11:11" x14ac:dyDescent="0.35">
      <c r="K2363" s="208"/>
    </row>
    <row r="2364" spans="11:11" x14ac:dyDescent="0.35">
      <c r="K2364" s="208"/>
    </row>
    <row r="2365" spans="11:11" x14ac:dyDescent="0.35">
      <c r="K2365" s="208"/>
    </row>
    <row r="2366" spans="11:11" x14ac:dyDescent="0.35">
      <c r="K2366" s="208"/>
    </row>
    <row r="2367" spans="11:11" x14ac:dyDescent="0.35">
      <c r="K2367" s="208"/>
    </row>
    <row r="2368" spans="11:11" x14ac:dyDescent="0.35">
      <c r="K2368" s="208"/>
    </row>
    <row r="2369" spans="11:11" x14ac:dyDescent="0.35">
      <c r="K2369" s="208"/>
    </row>
    <row r="2370" spans="11:11" x14ac:dyDescent="0.35">
      <c r="K2370" s="208"/>
    </row>
    <row r="2371" spans="11:11" x14ac:dyDescent="0.35">
      <c r="K2371" s="208"/>
    </row>
    <row r="2372" spans="11:11" x14ac:dyDescent="0.35">
      <c r="K2372" s="208"/>
    </row>
    <row r="2373" spans="11:11" x14ac:dyDescent="0.35">
      <c r="K2373" s="208"/>
    </row>
    <row r="2374" spans="11:11" x14ac:dyDescent="0.35">
      <c r="K2374" s="208"/>
    </row>
    <row r="2375" spans="11:11" x14ac:dyDescent="0.35">
      <c r="K2375" s="208"/>
    </row>
    <row r="2376" spans="11:11" x14ac:dyDescent="0.35">
      <c r="K2376" s="208"/>
    </row>
    <row r="2377" spans="11:11" x14ac:dyDescent="0.35">
      <c r="K2377" s="208"/>
    </row>
    <row r="2378" spans="11:11" x14ac:dyDescent="0.35">
      <c r="K2378" s="208"/>
    </row>
    <row r="2379" spans="11:11" x14ac:dyDescent="0.35">
      <c r="K2379" s="208"/>
    </row>
    <row r="2380" spans="11:11" x14ac:dyDescent="0.35">
      <c r="K2380" s="208"/>
    </row>
    <row r="2381" spans="11:11" x14ac:dyDescent="0.35">
      <c r="K2381" s="208"/>
    </row>
    <row r="2382" spans="11:11" x14ac:dyDescent="0.35">
      <c r="K2382" s="208"/>
    </row>
    <row r="2383" spans="11:11" x14ac:dyDescent="0.35">
      <c r="K2383" s="208"/>
    </row>
    <row r="2384" spans="11:11" x14ac:dyDescent="0.35">
      <c r="K2384" s="208"/>
    </row>
    <row r="2385" spans="11:11" x14ac:dyDescent="0.35">
      <c r="K2385" s="208"/>
    </row>
    <row r="2386" spans="11:11" x14ac:dyDescent="0.35">
      <c r="K2386" s="208"/>
    </row>
    <row r="2387" spans="11:11" x14ac:dyDescent="0.35">
      <c r="K2387" s="208"/>
    </row>
    <row r="2388" spans="11:11" x14ac:dyDescent="0.35">
      <c r="K2388" s="208"/>
    </row>
    <row r="2389" spans="11:11" x14ac:dyDescent="0.35">
      <c r="K2389" s="208"/>
    </row>
    <row r="2390" spans="11:11" x14ac:dyDescent="0.35">
      <c r="K2390" s="208"/>
    </row>
    <row r="2391" spans="11:11" x14ac:dyDescent="0.35">
      <c r="K2391" s="208"/>
    </row>
    <row r="2392" spans="11:11" x14ac:dyDescent="0.35">
      <c r="K2392" s="208"/>
    </row>
    <row r="2393" spans="11:11" x14ac:dyDescent="0.35">
      <c r="K2393" s="208"/>
    </row>
    <row r="2394" spans="11:11" x14ac:dyDescent="0.35">
      <c r="K2394" s="208"/>
    </row>
    <row r="2395" spans="11:11" x14ac:dyDescent="0.35">
      <c r="K2395" s="208"/>
    </row>
    <row r="2396" spans="11:11" x14ac:dyDescent="0.35">
      <c r="K2396" s="208"/>
    </row>
    <row r="2397" spans="11:11" x14ac:dyDescent="0.35">
      <c r="K2397" s="208"/>
    </row>
    <row r="2398" spans="11:11" x14ac:dyDescent="0.35">
      <c r="K2398" s="208"/>
    </row>
    <row r="2399" spans="11:11" x14ac:dyDescent="0.35">
      <c r="K2399" s="208"/>
    </row>
    <row r="2400" spans="11:11" x14ac:dyDescent="0.35">
      <c r="K2400" s="208"/>
    </row>
    <row r="2401" spans="11:11" x14ac:dyDescent="0.35">
      <c r="K2401" s="208"/>
    </row>
    <row r="2402" spans="11:11" x14ac:dyDescent="0.35">
      <c r="K2402" s="208"/>
    </row>
    <row r="2403" spans="11:11" x14ac:dyDescent="0.35">
      <c r="K2403" s="208"/>
    </row>
    <row r="2404" spans="11:11" x14ac:dyDescent="0.35">
      <c r="K2404" s="208"/>
    </row>
    <row r="2405" spans="11:11" x14ac:dyDescent="0.35">
      <c r="K2405" s="208"/>
    </row>
    <row r="2406" spans="11:11" x14ac:dyDescent="0.35">
      <c r="K2406" s="208"/>
    </row>
    <row r="2407" spans="11:11" x14ac:dyDescent="0.35">
      <c r="K2407" s="208"/>
    </row>
    <row r="2408" spans="11:11" x14ac:dyDescent="0.35">
      <c r="K2408" s="208"/>
    </row>
    <row r="2409" spans="11:11" x14ac:dyDescent="0.35">
      <c r="K2409" s="208"/>
    </row>
    <row r="2410" spans="11:11" x14ac:dyDescent="0.35">
      <c r="K2410" s="208"/>
    </row>
    <row r="2411" spans="11:11" x14ac:dyDescent="0.35">
      <c r="K2411" s="208"/>
    </row>
    <row r="2412" spans="11:11" x14ac:dyDescent="0.35">
      <c r="K2412" s="208"/>
    </row>
    <row r="2413" spans="11:11" x14ac:dyDescent="0.35">
      <c r="K2413" s="208"/>
    </row>
    <row r="2414" spans="11:11" x14ac:dyDescent="0.35">
      <c r="K2414" s="208"/>
    </row>
    <row r="2415" spans="11:11" x14ac:dyDescent="0.35">
      <c r="K2415" s="208"/>
    </row>
    <row r="2416" spans="11:11" x14ac:dyDescent="0.35">
      <c r="K2416" s="208"/>
    </row>
    <row r="2417" spans="11:11" x14ac:dyDescent="0.35">
      <c r="K2417" s="208"/>
    </row>
    <row r="2418" spans="11:11" x14ac:dyDescent="0.35">
      <c r="K2418" s="208"/>
    </row>
    <row r="2419" spans="11:11" x14ac:dyDescent="0.35">
      <c r="K2419" s="208"/>
    </row>
    <row r="2420" spans="11:11" x14ac:dyDescent="0.35">
      <c r="K2420" s="208"/>
    </row>
    <row r="2421" spans="11:11" x14ac:dyDescent="0.35">
      <c r="K2421" s="208"/>
    </row>
    <row r="2422" spans="11:11" x14ac:dyDescent="0.35">
      <c r="K2422" s="208"/>
    </row>
    <row r="2423" spans="11:11" x14ac:dyDescent="0.35">
      <c r="K2423" s="208"/>
    </row>
    <row r="2424" spans="11:11" x14ac:dyDescent="0.35">
      <c r="K2424" s="208"/>
    </row>
    <row r="2425" spans="11:11" x14ac:dyDescent="0.35">
      <c r="K2425" s="208"/>
    </row>
    <row r="2426" spans="11:11" x14ac:dyDescent="0.35">
      <c r="K2426" s="208"/>
    </row>
    <row r="2427" spans="11:11" x14ac:dyDescent="0.35">
      <c r="K2427" s="208"/>
    </row>
    <row r="2428" spans="11:11" x14ac:dyDescent="0.35">
      <c r="K2428" s="208"/>
    </row>
    <row r="2429" spans="11:11" x14ac:dyDescent="0.35">
      <c r="K2429" s="208"/>
    </row>
    <row r="2430" spans="11:11" x14ac:dyDescent="0.35">
      <c r="K2430" s="208"/>
    </row>
    <row r="2431" spans="11:11" x14ac:dyDescent="0.35">
      <c r="K2431" s="208"/>
    </row>
    <row r="2432" spans="11:11" x14ac:dyDescent="0.35">
      <c r="K2432" s="208"/>
    </row>
    <row r="2433" spans="11:11" x14ac:dyDescent="0.35">
      <c r="K2433" s="208"/>
    </row>
    <row r="2434" spans="11:11" x14ac:dyDescent="0.35">
      <c r="K2434" s="208"/>
    </row>
    <row r="2435" spans="11:11" x14ac:dyDescent="0.35">
      <c r="K2435" s="208"/>
    </row>
    <row r="2436" spans="11:11" x14ac:dyDescent="0.35">
      <c r="K2436" s="208"/>
    </row>
    <row r="2437" spans="11:11" x14ac:dyDescent="0.35">
      <c r="K2437" s="208"/>
    </row>
    <row r="2438" spans="11:11" x14ac:dyDescent="0.35">
      <c r="K2438" s="208"/>
    </row>
    <row r="2439" spans="11:11" x14ac:dyDescent="0.35">
      <c r="K2439" s="208"/>
    </row>
    <row r="2440" spans="11:11" x14ac:dyDescent="0.35">
      <c r="K2440" s="208"/>
    </row>
    <row r="2441" spans="11:11" x14ac:dyDescent="0.35">
      <c r="K2441" s="208"/>
    </row>
    <row r="2442" spans="11:11" x14ac:dyDescent="0.35">
      <c r="K2442" s="208"/>
    </row>
    <row r="2443" spans="11:11" x14ac:dyDescent="0.35">
      <c r="K2443" s="208"/>
    </row>
    <row r="2444" spans="11:11" x14ac:dyDescent="0.35">
      <c r="K2444" s="208"/>
    </row>
    <row r="2445" spans="11:11" x14ac:dyDescent="0.35">
      <c r="K2445" s="208"/>
    </row>
    <row r="2446" spans="11:11" x14ac:dyDescent="0.35">
      <c r="K2446" s="208"/>
    </row>
    <row r="2447" spans="11:11" x14ac:dyDescent="0.35">
      <c r="K2447" s="208"/>
    </row>
    <row r="2448" spans="11:11" x14ac:dyDescent="0.35">
      <c r="K2448" s="208"/>
    </row>
    <row r="2449" spans="11:11" x14ac:dyDescent="0.35">
      <c r="K2449" s="208"/>
    </row>
    <row r="2450" spans="11:11" x14ac:dyDescent="0.35">
      <c r="K2450" s="208"/>
    </row>
    <row r="2451" spans="11:11" x14ac:dyDescent="0.35">
      <c r="K2451" s="208"/>
    </row>
    <row r="2452" spans="11:11" x14ac:dyDescent="0.35">
      <c r="K2452" s="208"/>
    </row>
    <row r="2453" spans="11:11" x14ac:dyDescent="0.35">
      <c r="K2453" s="208"/>
    </row>
    <row r="2454" spans="11:11" x14ac:dyDescent="0.35">
      <c r="K2454" s="208"/>
    </row>
    <row r="2455" spans="11:11" x14ac:dyDescent="0.35">
      <c r="K2455" s="208"/>
    </row>
    <row r="2456" spans="11:11" x14ac:dyDescent="0.35">
      <c r="K2456" s="208"/>
    </row>
    <row r="2457" spans="11:11" x14ac:dyDescent="0.35">
      <c r="K2457" s="208"/>
    </row>
    <row r="2458" spans="11:11" x14ac:dyDescent="0.35">
      <c r="K2458" s="208"/>
    </row>
    <row r="2459" spans="11:11" x14ac:dyDescent="0.35">
      <c r="K2459" s="208"/>
    </row>
    <row r="2460" spans="11:11" x14ac:dyDescent="0.35">
      <c r="K2460" s="208"/>
    </row>
    <row r="2461" spans="11:11" x14ac:dyDescent="0.35">
      <c r="K2461" s="208"/>
    </row>
    <row r="2462" spans="11:11" x14ac:dyDescent="0.35">
      <c r="K2462" s="208"/>
    </row>
    <row r="2463" spans="11:11" x14ac:dyDescent="0.35">
      <c r="K2463" s="208"/>
    </row>
    <row r="2464" spans="11:11" x14ac:dyDescent="0.35">
      <c r="K2464" s="208"/>
    </row>
    <row r="2465" spans="11:11" x14ac:dyDescent="0.35">
      <c r="K2465" s="208"/>
    </row>
    <row r="2466" spans="11:11" x14ac:dyDescent="0.35">
      <c r="K2466" s="208"/>
    </row>
    <row r="2467" spans="11:11" x14ac:dyDescent="0.35">
      <c r="K2467" s="208"/>
    </row>
    <row r="2468" spans="11:11" x14ac:dyDescent="0.35">
      <c r="K2468" s="208"/>
    </row>
    <row r="2469" spans="11:11" x14ac:dyDescent="0.35">
      <c r="K2469" s="208"/>
    </row>
    <row r="2470" spans="11:11" x14ac:dyDescent="0.35">
      <c r="K2470" s="208"/>
    </row>
    <row r="2471" spans="11:11" x14ac:dyDescent="0.35">
      <c r="K2471" s="208"/>
    </row>
    <row r="2472" spans="11:11" x14ac:dyDescent="0.35">
      <c r="K2472" s="208"/>
    </row>
    <row r="2473" spans="11:11" x14ac:dyDescent="0.35">
      <c r="K2473" s="208"/>
    </row>
    <row r="2474" spans="11:11" x14ac:dyDescent="0.35">
      <c r="K2474" s="208"/>
    </row>
    <row r="2475" spans="11:11" x14ac:dyDescent="0.35">
      <c r="K2475" s="208"/>
    </row>
    <row r="2476" spans="11:11" x14ac:dyDescent="0.35">
      <c r="K2476" s="208"/>
    </row>
    <row r="2477" spans="11:11" x14ac:dyDescent="0.35">
      <c r="K2477" s="208"/>
    </row>
    <row r="2478" spans="11:11" x14ac:dyDescent="0.35">
      <c r="K2478" s="208"/>
    </row>
    <row r="2479" spans="11:11" x14ac:dyDescent="0.35">
      <c r="K2479" s="208"/>
    </row>
    <row r="2480" spans="11:11" x14ac:dyDescent="0.35">
      <c r="K2480" s="208"/>
    </row>
    <row r="2481" spans="11:11" x14ac:dyDescent="0.35">
      <c r="K2481" s="208"/>
    </row>
    <row r="2482" spans="11:11" x14ac:dyDescent="0.35">
      <c r="K2482" s="208"/>
    </row>
    <row r="2483" spans="11:11" x14ac:dyDescent="0.35">
      <c r="K2483" s="208"/>
    </row>
    <row r="2484" spans="11:11" x14ac:dyDescent="0.35">
      <c r="K2484" s="208"/>
    </row>
    <row r="2485" spans="11:11" x14ac:dyDescent="0.35">
      <c r="K2485" s="208"/>
    </row>
    <row r="2486" spans="11:11" x14ac:dyDescent="0.35">
      <c r="K2486" s="208"/>
    </row>
    <row r="2487" spans="11:11" x14ac:dyDescent="0.35">
      <c r="K2487" s="208"/>
    </row>
    <row r="2488" spans="11:11" x14ac:dyDescent="0.35">
      <c r="K2488" s="208"/>
    </row>
    <row r="2489" spans="11:11" x14ac:dyDescent="0.35">
      <c r="K2489" s="208"/>
    </row>
    <row r="2490" spans="11:11" x14ac:dyDescent="0.35">
      <c r="K2490" s="208"/>
    </row>
    <row r="2491" spans="11:11" x14ac:dyDescent="0.35">
      <c r="K2491" s="208"/>
    </row>
    <row r="2492" spans="11:11" x14ac:dyDescent="0.35">
      <c r="K2492" s="208"/>
    </row>
    <row r="2493" spans="11:11" x14ac:dyDescent="0.35">
      <c r="K2493" s="208"/>
    </row>
    <row r="2494" spans="11:11" x14ac:dyDescent="0.35">
      <c r="K2494" s="208"/>
    </row>
    <row r="2495" spans="11:11" x14ac:dyDescent="0.35">
      <c r="K2495" s="208"/>
    </row>
    <row r="2496" spans="11:11" x14ac:dyDescent="0.35">
      <c r="K2496" s="208"/>
    </row>
    <row r="2497" spans="11:11" x14ac:dyDescent="0.35">
      <c r="K2497" s="208"/>
    </row>
    <row r="2498" spans="11:11" x14ac:dyDescent="0.35">
      <c r="K2498" s="208"/>
    </row>
    <row r="2499" spans="11:11" x14ac:dyDescent="0.35">
      <c r="K2499" s="208"/>
    </row>
    <row r="2500" spans="11:11" x14ac:dyDescent="0.35">
      <c r="K2500" s="208"/>
    </row>
    <row r="2501" spans="11:11" x14ac:dyDescent="0.35">
      <c r="K2501" s="208"/>
    </row>
    <row r="2502" spans="11:11" x14ac:dyDescent="0.35">
      <c r="K2502" s="208"/>
    </row>
    <row r="2503" spans="11:11" x14ac:dyDescent="0.35">
      <c r="K2503" s="208"/>
    </row>
    <row r="2504" spans="11:11" x14ac:dyDescent="0.35">
      <c r="K2504" s="208"/>
    </row>
    <row r="2505" spans="11:11" x14ac:dyDescent="0.35">
      <c r="K2505" s="208"/>
    </row>
    <row r="2506" spans="11:11" x14ac:dyDescent="0.35">
      <c r="K2506" s="208"/>
    </row>
    <row r="2507" spans="11:11" x14ac:dyDescent="0.35">
      <c r="K2507" s="208"/>
    </row>
    <row r="2508" spans="11:11" x14ac:dyDescent="0.35">
      <c r="K2508" s="208"/>
    </row>
    <row r="2509" spans="11:11" x14ac:dyDescent="0.35">
      <c r="K2509" s="208"/>
    </row>
    <row r="2510" spans="11:11" x14ac:dyDescent="0.35">
      <c r="K2510" s="208"/>
    </row>
    <row r="2511" spans="11:11" x14ac:dyDescent="0.35">
      <c r="K2511" s="208"/>
    </row>
    <row r="2512" spans="11:11" x14ac:dyDescent="0.35">
      <c r="K2512" s="208"/>
    </row>
    <row r="2513" spans="11:11" x14ac:dyDescent="0.35">
      <c r="K2513" s="208"/>
    </row>
    <row r="2514" spans="11:11" x14ac:dyDescent="0.35">
      <c r="K2514" s="208"/>
    </row>
    <row r="2515" spans="11:11" x14ac:dyDescent="0.35">
      <c r="K2515" s="208"/>
    </row>
    <row r="2516" spans="11:11" x14ac:dyDescent="0.35">
      <c r="K2516" s="208"/>
    </row>
    <row r="2517" spans="11:11" x14ac:dyDescent="0.35">
      <c r="K2517" s="208"/>
    </row>
    <row r="2518" spans="11:11" x14ac:dyDescent="0.35">
      <c r="K2518" s="208"/>
    </row>
    <row r="2519" spans="11:11" x14ac:dyDescent="0.35">
      <c r="K2519" s="208"/>
    </row>
    <row r="2520" spans="11:11" x14ac:dyDescent="0.35">
      <c r="K2520" s="208"/>
    </row>
    <row r="2521" spans="11:11" x14ac:dyDescent="0.35">
      <c r="K2521" s="208"/>
    </row>
    <row r="2522" spans="11:11" x14ac:dyDescent="0.35">
      <c r="K2522" s="208"/>
    </row>
    <row r="2523" spans="11:11" x14ac:dyDescent="0.35">
      <c r="K2523" s="208"/>
    </row>
    <row r="2524" spans="11:11" x14ac:dyDescent="0.35">
      <c r="K2524" s="208"/>
    </row>
    <row r="2525" spans="11:11" x14ac:dyDescent="0.35">
      <c r="K2525" s="208"/>
    </row>
    <row r="2526" spans="11:11" x14ac:dyDescent="0.35">
      <c r="K2526" s="208"/>
    </row>
    <row r="2527" spans="11:11" x14ac:dyDescent="0.35">
      <c r="K2527" s="208"/>
    </row>
    <row r="2528" spans="11:11" x14ac:dyDescent="0.35">
      <c r="K2528" s="208"/>
    </row>
    <row r="2529" spans="11:11" x14ac:dyDescent="0.35">
      <c r="K2529" s="208"/>
    </row>
    <row r="2530" spans="11:11" x14ac:dyDescent="0.35">
      <c r="K2530" s="208"/>
    </row>
    <row r="2531" spans="11:11" x14ac:dyDescent="0.35">
      <c r="K2531" s="208"/>
    </row>
    <row r="2532" spans="11:11" x14ac:dyDescent="0.35">
      <c r="K2532" s="208"/>
    </row>
    <row r="2533" spans="11:11" x14ac:dyDescent="0.35">
      <c r="K2533" s="208"/>
    </row>
    <row r="2534" spans="11:11" x14ac:dyDescent="0.35">
      <c r="K2534" s="208"/>
    </row>
    <row r="2535" spans="11:11" x14ac:dyDescent="0.35">
      <c r="K2535" s="208"/>
    </row>
    <row r="2536" spans="11:11" x14ac:dyDescent="0.35">
      <c r="K2536" s="208"/>
    </row>
    <row r="2537" spans="11:11" x14ac:dyDescent="0.35">
      <c r="K2537" s="208"/>
    </row>
    <row r="2538" spans="11:11" x14ac:dyDescent="0.35">
      <c r="K2538" s="208"/>
    </row>
    <row r="2539" spans="11:11" x14ac:dyDescent="0.35">
      <c r="K2539" s="208"/>
    </row>
    <row r="2540" spans="11:11" x14ac:dyDescent="0.35">
      <c r="K2540" s="208"/>
    </row>
    <row r="2541" spans="11:11" x14ac:dyDescent="0.35">
      <c r="K2541" s="208"/>
    </row>
    <row r="2542" spans="11:11" x14ac:dyDescent="0.35">
      <c r="K2542" s="208"/>
    </row>
    <row r="2543" spans="11:11" x14ac:dyDescent="0.35">
      <c r="K2543" s="208"/>
    </row>
    <row r="2544" spans="11:11" x14ac:dyDescent="0.35">
      <c r="K2544" s="208"/>
    </row>
    <row r="2545" spans="11:11" x14ac:dyDescent="0.35">
      <c r="K2545" s="208"/>
    </row>
    <row r="2546" spans="11:11" x14ac:dyDescent="0.35">
      <c r="K2546" s="208"/>
    </row>
    <row r="2547" spans="11:11" x14ac:dyDescent="0.35">
      <c r="K2547" s="208"/>
    </row>
    <row r="2548" spans="11:11" x14ac:dyDescent="0.35">
      <c r="K2548" s="208"/>
    </row>
    <row r="2549" spans="11:11" x14ac:dyDescent="0.35">
      <c r="K2549" s="208"/>
    </row>
    <row r="2550" spans="11:11" x14ac:dyDescent="0.35">
      <c r="K2550" s="208"/>
    </row>
    <row r="2551" spans="11:11" x14ac:dyDescent="0.35">
      <c r="K2551" s="208"/>
    </row>
    <row r="2552" spans="11:11" x14ac:dyDescent="0.35">
      <c r="K2552" s="208"/>
    </row>
    <row r="2553" spans="11:11" x14ac:dyDescent="0.35">
      <c r="K2553" s="208"/>
    </row>
    <row r="2554" spans="11:11" x14ac:dyDescent="0.35">
      <c r="K2554" s="208"/>
    </row>
    <row r="2555" spans="11:11" x14ac:dyDescent="0.35">
      <c r="K2555" s="208"/>
    </row>
    <row r="2556" spans="11:11" x14ac:dyDescent="0.35">
      <c r="K2556" s="208"/>
    </row>
    <row r="2557" spans="11:11" x14ac:dyDescent="0.35">
      <c r="K2557" s="208"/>
    </row>
    <row r="2558" spans="11:11" x14ac:dyDescent="0.35">
      <c r="K2558" s="208"/>
    </row>
    <row r="2559" spans="11:11" x14ac:dyDescent="0.35">
      <c r="K2559" s="208"/>
    </row>
    <row r="2560" spans="11:11" x14ac:dyDescent="0.35">
      <c r="K2560" s="208"/>
    </row>
    <row r="2561" spans="11:11" x14ac:dyDescent="0.35">
      <c r="K2561" s="208"/>
    </row>
    <row r="2562" spans="11:11" x14ac:dyDescent="0.35">
      <c r="K2562" s="208"/>
    </row>
    <row r="2563" spans="11:11" x14ac:dyDescent="0.35">
      <c r="K2563" s="208"/>
    </row>
    <row r="2564" spans="11:11" x14ac:dyDescent="0.35">
      <c r="K2564" s="208"/>
    </row>
    <row r="2565" spans="11:11" x14ac:dyDescent="0.35">
      <c r="K2565" s="208"/>
    </row>
    <row r="2566" spans="11:11" x14ac:dyDescent="0.35">
      <c r="K2566" s="208"/>
    </row>
    <row r="2567" spans="11:11" x14ac:dyDescent="0.35">
      <c r="K2567" s="208"/>
    </row>
    <row r="2568" spans="11:11" x14ac:dyDescent="0.35">
      <c r="K2568" s="208"/>
    </row>
    <row r="2569" spans="11:11" x14ac:dyDescent="0.35">
      <c r="K2569" s="208"/>
    </row>
    <row r="2570" spans="11:11" x14ac:dyDescent="0.35">
      <c r="K2570" s="208"/>
    </row>
    <row r="2571" spans="11:11" x14ac:dyDescent="0.35">
      <c r="K2571" s="208"/>
    </row>
    <row r="2572" spans="11:11" x14ac:dyDescent="0.35">
      <c r="K2572" s="208"/>
    </row>
    <row r="2573" spans="11:11" x14ac:dyDescent="0.35">
      <c r="K2573" s="208"/>
    </row>
    <row r="2574" spans="11:11" x14ac:dyDescent="0.35">
      <c r="K2574" s="208"/>
    </row>
    <row r="2575" spans="11:11" x14ac:dyDescent="0.35">
      <c r="K2575" s="208"/>
    </row>
    <row r="2576" spans="11:11" x14ac:dyDescent="0.35">
      <c r="K2576" s="208"/>
    </row>
    <row r="2577" spans="11:11" x14ac:dyDescent="0.35">
      <c r="K2577" s="208"/>
    </row>
    <row r="2578" spans="11:11" x14ac:dyDescent="0.35">
      <c r="K2578" s="208"/>
    </row>
    <row r="2579" spans="11:11" x14ac:dyDescent="0.35">
      <c r="K2579" s="208"/>
    </row>
    <row r="2580" spans="11:11" x14ac:dyDescent="0.35">
      <c r="K2580" s="208"/>
    </row>
    <row r="2581" spans="11:11" x14ac:dyDescent="0.35">
      <c r="K2581" s="208"/>
    </row>
    <row r="2582" spans="11:11" x14ac:dyDescent="0.35">
      <c r="K2582" s="208"/>
    </row>
    <row r="2583" spans="11:11" x14ac:dyDescent="0.35">
      <c r="K2583" s="208"/>
    </row>
    <row r="2584" spans="11:11" x14ac:dyDescent="0.35">
      <c r="K2584" s="208"/>
    </row>
    <row r="2585" spans="11:11" x14ac:dyDescent="0.35">
      <c r="K2585" s="208"/>
    </row>
    <row r="2586" spans="11:11" x14ac:dyDescent="0.35">
      <c r="K2586" s="208"/>
    </row>
    <row r="2587" spans="11:11" x14ac:dyDescent="0.35">
      <c r="K2587" s="208"/>
    </row>
    <row r="2588" spans="11:11" x14ac:dyDescent="0.35">
      <c r="K2588" s="208"/>
    </row>
    <row r="2589" spans="11:11" x14ac:dyDescent="0.35">
      <c r="K2589" s="208"/>
    </row>
    <row r="2590" spans="11:11" x14ac:dyDescent="0.35">
      <c r="K2590" s="208"/>
    </row>
    <row r="2591" spans="11:11" x14ac:dyDescent="0.35">
      <c r="K2591" s="208"/>
    </row>
    <row r="2592" spans="11:11" x14ac:dyDescent="0.35">
      <c r="K2592" s="208"/>
    </row>
    <row r="2593" spans="11:11" x14ac:dyDescent="0.35">
      <c r="K2593" s="208"/>
    </row>
    <row r="2594" spans="11:11" x14ac:dyDescent="0.35">
      <c r="K2594" s="208"/>
    </row>
    <row r="2595" spans="11:11" x14ac:dyDescent="0.35">
      <c r="K2595" s="208"/>
    </row>
    <row r="2596" spans="11:11" x14ac:dyDescent="0.35">
      <c r="K2596" s="208"/>
    </row>
    <row r="2597" spans="11:11" x14ac:dyDescent="0.35">
      <c r="K2597" s="208"/>
    </row>
    <row r="2598" spans="11:11" x14ac:dyDescent="0.35">
      <c r="K2598" s="208"/>
    </row>
    <row r="2599" spans="11:11" x14ac:dyDescent="0.35">
      <c r="K2599" s="208"/>
    </row>
    <row r="2600" spans="11:11" x14ac:dyDescent="0.35">
      <c r="K2600" s="208"/>
    </row>
    <row r="2601" spans="11:11" x14ac:dyDescent="0.35">
      <c r="K2601" s="208"/>
    </row>
    <row r="2602" spans="11:11" x14ac:dyDescent="0.35">
      <c r="K2602" s="208"/>
    </row>
    <row r="2603" spans="11:11" x14ac:dyDescent="0.35">
      <c r="K2603" s="208"/>
    </row>
    <row r="2604" spans="11:11" x14ac:dyDescent="0.35">
      <c r="K2604" s="208"/>
    </row>
    <row r="2605" spans="11:11" x14ac:dyDescent="0.35">
      <c r="K2605" s="208"/>
    </row>
    <row r="2606" spans="11:11" x14ac:dyDescent="0.35">
      <c r="K2606" s="208"/>
    </row>
    <row r="2607" spans="11:11" x14ac:dyDescent="0.35">
      <c r="K2607" s="208"/>
    </row>
    <row r="2608" spans="11:11" x14ac:dyDescent="0.35">
      <c r="K2608" s="208"/>
    </row>
    <row r="2609" spans="11:11" x14ac:dyDescent="0.35">
      <c r="K2609" s="208"/>
    </row>
    <row r="2610" spans="11:11" x14ac:dyDescent="0.35">
      <c r="K2610" s="208"/>
    </row>
    <row r="2611" spans="11:11" x14ac:dyDescent="0.35">
      <c r="K2611" s="208"/>
    </row>
    <row r="2612" spans="11:11" x14ac:dyDescent="0.35">
      <c r="K2612" s="208"/>
    </row>
    <row r="2613" spans="11:11" x14ac:dyDescent="0.35">
      <c r="K2613" s="208"/>
    </row>
    <row r="2614" spans="11:11" x14ac:dyDescent="0.35">
      <c r="K2614" s="208"/>
    </row>
    <row r="2615" spans="11:11" x14ac:dyDescent="0.35">
      <c r="K2615" s="208"/>
    </row>
    <row r="2616" spans="11:11" x14ac:dyDescent="0.35">
      <c r="K2616" s="208"/>
    </row>
    <row r="2617" spans="11:11" x14ac:dyDescent="0.35">
      <c r="K2617" s="208"/>
    </row>
    <row r="2618" spans="11:11" x14ac:dyDescent="0.35">
      <c r="K2618" s="208"/>
    </row>
    <row r="2619" spans="11:11" x14ac:dyDescent="0.35">
      <c r="K2619" s="208"/>
    </row>
    <row r="2620" spans="11:11" x14ac:dyDescent="0.35">
      <c r="K2620" s="208"/>
    </row>
    <row r="2621" spans="11:11" x14ac:dyDescent="0.35">
      <c r="K2621" s="208"/>
    </row>
    <row r="2622" spans="11:11" x14ac:dyDescent="0.35">
      <c r="K2622" s="208"/>
    </row>
    <row r="2623" spans="11:11" x14ac:dyDescent="0.35">
      <c r="K2623" s="208"/>
    </row>
    <row r="2624" spans="11:11" x14ac:dyDescent="0.35">
      <c r="K2624" s="208"/>
    </row>
    <row r="2625" spans="11:11" x14ac:dyDescent="0.35">
      <c r="K2625" s="208"/>
    </row>
    <row r="2626" spans="11:11" x14ac:dyDescent="0.35">
      <c r="K2626" s="208"/>
    </row>
    <row r="2627" spans="11:11" x14ac:dyDescent="0.35">
      <c r="K2627" s="208"/>
    </row>
    <row r="2628" spans="11:11" x14ac:dyDescent="0.35">
      <c r="K2628" s="208"/>
    </row>
    <row r="2629" spans="11:11" x14ac:dyDescent="0.35">
      <c r="K2629" s="208"/>
    </row>
    <row r="2630" spans="11:11" x14ac:dyDescent="0.35">
      <c r="K2630" s="208"/>
    </row>
    <row r="2631" spans="11:11" x14ac:dyDescent="0.35">
      <c r="K2631" s="208"/>
    </row>
    <row r="2632" spans="11:11" x14ac:dyDescent="0.35">
      <c r="K2632" s="208"/>
    </row>
    <row r="2633" spans="11:11" x14ac:dyDescent="0.35">
      <c r="K2633" s="208"/>
    </row>
    <row r="2634" spans="11:11" x14ac:dyDescent="0.35">
      <c r="K2634" s="208"/>
    </row>
    <row r="2635" spans="11:11" x14ac:dyDescent="0.35">
      <c r="K2635" s="208"/>
    </row>
    <row r="2636" spans="11:11" x14ac:dyDescent="0.35">
      <c r="K2636" s="208"/>
    </row>
    <row r="2637" spans="11:11" x14ac:dyDescent="0.35">
      <c r="K2637" s="208"/>
    </row>
    <row r="2638" spans="11:11" x14ac:dyDescent="0.35">
      <c r="K2638" s="208"/>
    </row>
    <row r="2639" spans="11:11" x14ac:dyDescent="0.35">
      <c r="K2639" s="208"/>
    </row>
    <row r="2640" spans="11:11" x14ac:dyDescent="0.35">
      <c r="K2640" s="208"/>
    </row>
    <row r="2641" spans="11:11" x14ac:dyDescent="0.35">
      <c r="K2641" s="208"/>
    </row>
    <row r="2642" spans="11:11" x14ac:dyDescent="0.35">
      <c r="K2642" s="208"/>
    </row>
    <row r="2643" spans="11:11" x14ac:dyDescent="0.35">
      <c r="K2643" s="208"/>
    </row>
    <row r="2644" spans="11:11" x14ac:dyDescent="0.35">
      <c r="K2644" s="208"/>
    </row>
    <row r="2645" spans="11:11" x14ac:dyDescent="0.35">
      <c r="K2645" s="208"/>
    </row>
    <row r="2646" spans="11:11" x14ac:dyDescent="0.35">
      <c r="K2646" s="208"/>
    </row>
    <row r="2647" spans="11:11" x14ac:dyDescent="0.35">
      <c r="K2647" s="208"/>
    </row>
    <row r="2648" spans="11:11" x14ac:dyDescent="0.35">
      <c r="K2648" s="208"/>
    </row>
    <row r="2649" spans="11:11" x14ac:dyDescent="0.35">
      <c r="K2649" s="208"/>
    </row>
    <row r="2650" spans="11:11" x14ac:dyDescent="0.35">
      <c r="K2650" s="208"/>
    </row>
    <row r="2651" spans="11:11" x14ac:dyDescent="0.35">
      <c r="K2651" s="208"/>
    </row>
    <row r="2652" spans="11:11" x14ac:dyDescent="0.35">
      <c r="K2652" s="208"/>
    </row>
    <row r="2653" spans="11:11" x14ac:dyDescent="0.35">
      <c r="K2653" s="208"/>
    </row>
    <row r="2654" spans="11:11" x14ac:dyDescent="0.35">
      <c r="K2654" s="208"/>
    </row>
    <row r="2655" spans="11:11" x14ac:dyDescent="0.35">
      <c r="K2655" s="208"/>
    </row>
    <row r="2656" spans="11:11" x14ac:dyDescent="0.35">
      <c r="K2656" s="208"/>
    </row>
    <row r="2657" spans="11:11" x14ac:dyDescent="0.35">
      <c r="K2657" s="208"/>
    </row>
    <row r="2658" spans="11:11" x14ac:dyDescent="0.35">
      <c r="K2658" s="208"/>
    </row>
    <row r="2659" spans="11:11" x14ac:dyDescent="0.35">
      <c r="K2659" s="208"/>
    </row>
    <row r="2660" spans="11:11" x14ac:dyDescent="0.35">
      <c r="K2660" s="208"/>
    </row>
    <row r="2661" spans="11:11" x14ac:dyDescent="0.35">
      <c r="K2661" s="208"/>
    </row>
    <row r="2662" spans="11:11" x14ac:dyDescent="0.35">
      <c r="K2662" s="208"/>
    </row>
    <row r="2663" spans="11:11" x14ac:dyDescent="0.35">
      <c r="K2663" s="208"/>
    </row>
    <row r="2664" spans="11:11" x14ac:dyDescent="0.35">
      <c r="K2664" s="208"/>
    </row>
    <row r="2665" spans="11:11" x14ac:dyDescent="0.35">
      <c r="K2665" s="208"/>
    </row>
    <row r="2666" spans="11:11" x14ac:dyDescent="0.35">
      <c r="K2666" s="208"/>
    </row>
    <row r="2667" spans="11:11" x14ac:dyDescent="0.35">
      <c r="K2667" s="208"/>
    </row>
    <row r="2668" spans="11:11" x14ac:dyDescent="0.35">
      <c r="K2668" s="208"/>
    </row>
    <row r="2669" spans="11:11" x14ac:dyDescent="0.35">
      <c r="K2669" s="208"/>
    </row>
    <row r="2670" spans="11:11" x14ac:dyDescent="0.35">
      <c r="K2670" s="208"/>
    </row>
    <row r="2671" spans="11:11" x14ac:dyDescent="0.35">
      <c r="K2671" s="208"/>
    </row>
    <row r="2672" spans="11:11" x14ac:dyDescent="0.35">
      <c r="K2672" s="208"/>
    </row>
    <row r="2673" spans="11:11" x14ac:dyDescent="0.35">
      <c r="K2673" s="208"/>
    </row>
    <row r="2674" spans="11:11" x14ac:dyDescent="0.35">
      <c r="K2674" s="208"/>
    </row>
    <row r="2675" spans="11:11" x14ac:dyDescent="0.35">
      <c r="K2675" s="208"/>
    </row>
    <row r="2676" spans="11:11" x14ac:dyDescent="0.35">
      <c r="K2676" s="208"/>
    </row>
    <row r="2677" spans="11:11" x14ac:dyDescent="0.35">
      <c r="K2677" s="208"/>
    </row>
    <row r="2678" spans="11:11" x14ac:dyDescent="0.35">
      <c r="K2678" s="208"/>
    </row>
    <row r="2679" spans="11:11" x14ac:dyDescent="0.35">
      <c r="K2679" s="208"/>
    </row>
    <row r="2680" spans="11:11" x14ac:dyDescent="0.35">
      <c r="K2680" s="208"/>
    </row>
    <row r="2681" spans="11:11" x14ac:dyDescent="0.35">
      <c r="K2681" s="208"/>
    </row>
    <row r="2682" spans="11:11" x14ac:dyDescent="0.35">
      <c r="K2682" s="208"/>
    </row>
    <row r="2683" spans="11:11" x14ac:dyDescent="0.35">
      <c r="K2683" s="208"/>
    </row>
    <row r="2684" spans="11:11" x14ac:dyDescent="0.35">
      <c r="K2684" s="208"/>
    </row>
    <row r="2685" spans="11:11" x14ac:dyDescent="0.35">
      <c r="K2685" s="208"/>
    </row>
    <row r="2686" spans="11:11" x14ac:dyDescent="0.35">
      <c r="K2686" s="208"/>
    </row>
    <row r="2687" spans="11:11" x14ac:dyDescent="0.35">
      <c r="K2687" s="208"/>
    </row>
    <row r="2688" spans="11:11" x14ac:dyDescent="0.35">
      <c r="K2688" s="208"/>
    </row>
    <row r="2689" spans="11:11" x14ac:dyDescent="0.35">
      <c r="K2689" s="208"/>
    </row>
    <row r="2690" spans="11:11" x14ac:dyDescent="0.35">
      <c r="K2690" s="208"/>
    </row>
    <row r="2691" spans="11:11" x14ac:dyDescent="0.35">
      <c r="K2691" s="208"/>
    </row>
    <row r="2692" spans="11:11" x14ac:dyDescent="0.35">
      <c r="K2692" s="208"/>
    </row>
    <row r="2693" spans="11:11" x14ac:dyDescent="0.35">
      <c r="K2693" s="208"/>
    </row>
    <row r="2694" spans="11:11" x14ac:dyDescent="0.35">
      <c r="K2694" s="208"/>
    </row>
    <row r="2695" spans="11:11" x14ac:dyDescent="0.35">
      <c r="K2695" s="208"/>
    </row>
    <row r="2696" spans="11:11" x14ac:dyDescent="0.35">
      <c r="K2696" s="208"/>
    </row>
    <row r="2697" spans="11:11" x14ac:dyDescent="0.35">
      <c r="K2697" s="208"/>
    </row>
    <row r="2698" spans="11:11" x14ac:dyDescent="0.35">
      <c r="K2698" s="208"/>
    </row>
    <row r="2699" spans="11:11" x14ac:dyDescent="0.35">
      <c r="K2699" s="208"/>
    </row>
    <row r="2700" spans="11:11" x14ac:dyDescent="0.35">
      <c r="K2700" s="208"/>
    </row>
    <row r="2701" spans="11:11" x14ac:dyDescent="0.35">
      <c r="K2701" s="208"/>
    </row>
    <row r="2702" spans="11:11" x14ac:dyDescent="0.35">
      <c r="K2702" s="208"/>
    </row>
    <row r="2703" spans="11:11" x14ac:dyDescent="0.35">
      <c r="K2703" s="208"/>
    </row>
    <row r="2704" spans="11:11" x14ac:dyDescent="0.35">
      <c r="K2704" s="208"/>
    </row>
    <row r="2705" spans="11:11" x14ac:dyDescent="0.35">
      <c r="K2705" s="208"/>
    </row>
    <row r="2706" spans="11:11" x14ac:dyDescent="0.35">
      <c r="K2706" s="208"/>
    </row>
    <row r="2707" spans="11:11" x14ac:dyDescent="0.35">
      <c r="K2707" s="208"/>
    </row>
    <row r="2708" spans="11:11" x14ac:dyDescent="0.35">
      <c r="K2708" s="208"/>
    </row>
    <row r="2709" spans="11:11" x14ac:dyDescent="0.35">
      <c r="K2709" s="208"/>
    </row>
    <row r="2710" spans="11:11" x14ac:dyDescent="0.35">
      <c r="K2710" s="208"/>
    </row>
    <row r="2711" spans="11:11" x14ac:dyDescent="0.35">
      <c r="K2711" s="208"/>
    </row>
    <row r="2712" spans="11:11" x14ac:dyDescent="0.35">
      <c r="K2712" s="208"/>
    </row>
    <row r="2713" spans="11:11" x14ac:dyDescent="0.35">
      <c r="K2713" s="208"/>
    </row>
    <row r="2714" spans="11:11" x14ac:dyDescent="0.35">
      <c r="K2714" s="208"/>
    </row>
    <row r="2715" spans="11:11" x14ac:dyDescent="0.35">
      <c r="K2715" s="208"/>
    </row>
    <row r="2716" spans="11:11" x14ac:dyDescent="0.35">
      <c r="K2716" s="208"/>
    </row>
    <row r="2717" spans="11:11" x14ac:dyDescent="0.35">
      <c r="K2717" s="208"/>
    </row>
    <row r="2718" spans="11:11" x14ac:dyDescent="0.35">
      <c r="K2718" s="208"/>
    </row>
    <row r="2719" spans="11:11" x14ac:dyDescent="0.35">
      <c r="K2719" s="208"/>
    </row>
    <row r="2720" spans="11:11" x14ac:dyDescent="0.35">
      <c r="K2720" s="208"/>
    </row>
    <row r="2721" spans="11:11" x14ac:dyDescent="0.35">
      <c r="K2721" s="208"/>
    </row>
    <row r="2722" spans="11:11" x14ac:dyDescent="0.35">
      <c r="K2722" s="208"/>
    </row>
    <row r="2723" spans="11:11" x14ac:dyDescent="0.35">
      <c r="K2723" s="208"/>
    </row>
    <row r="2724" spans="11:11" x14ac:dyDescent="0.35">
      <c r="K2724" s="208"/>
    </row>
    <row r="2725" spans="11:11" x14ac:dyDescent="0.35">
      <c r="K2725" s="208"/>
    </row>
    <row r="2726" spans="11:11" x14ac:dyDescent="0.35">
      <c r="K2726" s="208"/>
    </row>
    <row r="2727" spans="11:11" x14ac:dyDescent="0.35">
      <c r="K2727" s="208"/>
    </row>
    <row r="2728" spans="11:11" x14ac:dyDescent="0.35">
      <c r="K2728" s="208"/>
    </row>
    <row r="2729" spans="11:11" x14ac:dyDescent="0.35">
      <c r="K2729" s="208"/>
    </row>
    <row r="2730" spans="11:11" x14ac:dyDescent="0.35">
      <c r="K2730" s="208"/>
    </row>
    <row r="2731" spans="11:11" x14ac:dyDescent="0.35">
      <c r="K2731" s="208"/>
    </row>
    <row r="2732" spans="11:11" x14ac:dyDescent="0.35">
      <c r="K2732" s="208"/>
    </row>
    <row r="2733" spans="11:11" x14ac:dyDescent="0.35">
      <c r="K2733" s="208"/>
    </row>
    <row r="2734" spans="11:11" x14ac:dyDescent="0.35">
      <c r="K2734" s="208"/>
    </row>
    <row r="2735" spans="11:11" x14ac:dyDescent="0.35">
      <c r="K2735" s="208"/>
    </row>
    <row r="2736" spans="11:11" x14ac:dyDescent="0.35">
      <c r="K2736" s="208"/>
    </row>
    <row r="2737" spans="11:11" x14ac:dyDescent="0.35">
      <c r="K2737" s="208"/>
    </row>
    <row r="2738" spans="11:11" x14ac:dyDescent="0.35">
      <c r="K2738" s="208"/>
    </row>
    <row r="2739" spans="11:11" x14ac:dyDescent="0.35">
      <c r="K2739" s="208"/>
    </row>
    <row r="2740" spans="11:11" x14ac:dyDescent="0.35">
      <c r="K2740" s="208"/>
    </row>
    <row r="2741" spans="11:11" x14ac:dyDescent="0.35">
      <c r="K2741" s="208"/>
    </row>
    <row r="2742" spans="11:11" x14ac:dyDescent="0.35">
      <c r="K2742" s="208"/>
    </row>
    <row r="2743" spans="11:11" x14ac:dyDescent="0.35">
      <c r="K2743" s="208"/>
    </row>
    <row r="2744" spans="11:11" x14ac:dyDescent="0.35">
      <c r="K2744" s="208"/>
    </row>
    <row r="2745" spans="11:11" x14ac:dyDescent="0.35">
      <c r="K2745" s="208"/>
    </row>
    <row r="2746" spans="11:11" x14ac:dyDescent="0.35">
      <c r="K2746" s="208"/>
    </row>
    <row r="2747" spans="11:11" x14ac:dyDescent="0.35">
      <c r="K2747" s="208"/>
    </row>
    <row r="2748" spans="11:11" x14ac:dyDescent="0.35">
      <c r="K2748" s="208"/>
    </row>
    <row r="2749" spans="11:11" x14ac:dyDescent="0.35">
      <c r="K2749" s="208"/>
    </row>
    <row r="2750" spans="11:11" x14ac:dyDescent="0.35">
      <c r="K2750" s="208"/>
    </row>
    <row r="2751" spans="11:11" x14ac:dyDescent="0.35">
      <c r="K2751" s="208"/>
    </row>
    <row r="2752" spans="11:11" x14ac:dyDescent="0.35">
      <c r="K2752" s="208"/>
    </row>
    <row r="2753" spans="11:11" x14ac:dyDescent="0.35">
      <c r="K2753" s="208"/>
    </row>
    <row r="2754" spans="11:11" x14ac:dyDescent="0.35">
      <c r="K2754" s="208"/>
    </row>
    <row r="2755" spans="11:11" x14ac:dyDescent="0.35">
      <c r="K2755" s="208"/>
    </row>
    <row r="2756" spans="11:11" x14ac:dyDescent="0.35">
      <c r="K2756" s="208"/>
    </row>
    <row r="2757" spans="11:11" x14ac:dyDescent="0.35">
      <c r="K2757" s="208"/>
    </row>
    <row r="2758" spans="11:11" x14ac:dyDescent="0.35">
      <c r="K2758" s="208"/>
    </row>
    <row r="2759" spans="11:11" x14ac:dyDescent="0.35">
      <c r="K2759" s="208"/>
    </row>
    <row r="2760" spans="11:11" x14ac:dyDescent="0.35">
      <c r="K2760" s="208"/>
    </row>
    <row r="2761" spans="11:11" x14ac:dyDescent="0.35">
      <c r="K2761" s="208"/>
    </row>
    <row r="2762" spans="11:11" x14ac:dyDescent="0.35">
      <c r="K2762" s="208"/>
    </row>
    <row r="2763" spans="11:11" x14ac:dyDescent="0.35">
      <c r="K2763" s="208"/>
    </row>
    <row r="2764" spans="11:11" x14ac:dyDescent="0.35">
      <c r="K2764" s="208"/>
    </row>
    <row r="2765" spans="11:11" x14ac:dyDescent="0.35">
      <c r="K2765" s="208"/>
    </row>
    <row r="2766" spans="11:11" x14ac:dyDescent="0.35">
      <c r="K2766" s="208"/>
    </row>
    <row r="2767" spans="11:11" x14ac:dyDescent="0.35">
      <c r="K2767" s="208"/>
    </row>
    <row r="2768" spans="11:11" x14ac:dyDescent="0.35">
      <c r="K2768" s="208"/>
    </row>
    <row r="2769" spans="11:11" x14ac:dyDescent="0.35">
      <c r="K2769" s="208"/>
    </row>
    <row r="2770" spans="11:11" x14ac:dyDescent="0.35">
      <c r="K2770" s="208"/>
    </row>
    <row r="2771" spans="11:11" x14ac:dyDescent="0.35">
      <c r="K2771" s="208"/>
    </row>
    <row r="2772" spans="11:11" x14ac:dyDescent="0.35">
      <c r="K2772" s="208"/>
    </row>
    <row r="2773" spans="11:11" x14ac:dyDescent="0.35">
      <c r="K2773" s="208"/>
    </row>
    <row r="2774" spans="11:11" x14ac:dyDescent="0.35">
      <c r="K2774" s="208"/>
    </row>
    <row r="2775" spans="11:11" x14ac:dyDescent="0.35">
      <c r="K2775" s="208"/>
    </row>
    <row r="2776" spans="11:11" x14ac:dyDescent="0.35">
      <c r="K2776" s="208"/>
    </row>
    <row r="2777" spans="11:11" x14ac:dyDescent="0.35">
      <c r="K2777" s="208"/>
    </row>
    <row r="2778" spans="11:11" x14ac:dyDescent="0.35">
      <c r="K2778" s="208"/>
    </row>
    <row r="2779" spans="11:11" x14ac:dyDescent="0.35">
      <c r="K2779" s="208"/>
    </row>
    <row r="2780" spans="11:11" x14ac:dyDescent="0.35">
      <c r="K2780" s="208"/>
    </row>
    <row r="2781" spans="11:11" x14ac:dyDescent="0.35">
      <c r="K2781" s="208"/>
    </row>
    <row r="2782" spans="11:11" x14ac:dyDescent="0.35">
      <c r="K2782" s="208"/>
    </row>
    <row r="2783" spans="11:11" x14ac:dyDescent="0.35">
      <c r="K2783" s="208"/>
    </row>
    <row r="2784" spans="11:11" x14ac:dyDescent="0.35">
      <c r="K2784" s="208"/>
    </row>
    <row r="2785" spans="11:11" x14ac:dyDescent="0.35">
      <c r="K2785" s="208"/>
    </row>
    <row r="2786" spans="11:11" x14ac:dyDescent="0.35">
      <c r="K2786" s="208"/>
    </row>
    <row r="2787" spans="11:11" x14ac:dyDescent="0.35">
      <c r="K2787" s="208"/>
    </row>
    <row r="2788" spans="11:11" x14ac:dyDescent="0.35">
      <c r="K2788" s="208"/>
    </row>
    <row r="2789" spans="11:11" x14ac:dyDescent="0.35">
      <c r="K2789" s="208"/>
    </row>
    <row r="2790" spans="11:11" x14ac:dyDescent="0.35">
      <c r="K2790" s="208"/>
    </row>
    <row r="2791" spans="11:11" x14ac:dyDescent="0.35">
      <c r="K2791" s="208"/>
    </row>
    <row r="2792" spans="11:11" x14ac:dyDescent="0.35">
      <c r="K2792" s="208"/>
    </row>
    <row r="2793" spans="11:11" x14ac:dyDescent="0.35">
      <c r="K2793" s="208"/>
    </row>
    <row r="2794" spans="11:11" x14ac:dyDescent="0.35">
      <c r="K2794" s="208"/>
    </row>
    <row r="2795" spans="11:11" x14ac:dyDescent="0.35">
      <c r="K2795" s="208"/>
    </row>
    <row r="2796" spans="11:11" x14ac:dyDescent="0.35">
      <c r="K2796" s="208"/>
    </row>
    <row r="2797" spans="11:11" x14ac:dyDescent="0.35">
      <c r="K2797" s="208"/>
    </row>
    <row r="2798" spans="11:11" x14ac:dyDescent="0.35">
      <c r="K2798" s="208"/>
    </row>
    <row r="2799" spans="11:11" x14ac:dyDescent="0.35">
      <c r="K2799" s="208"/>
    </row>
    <row r="2800" spans="11:11" x14ac:dyDescent="0.35">
      <c r="K2800" s="208"/>
    </row>
    <row r="2801" spans="11:11" x14ac:dyDescent="0.35">
      <c r="K2801" s="208"/>
    </row>
    <row r="2802" spans="11:11" x14ac:dyDescent="0.35">
      <c r="K2802" s="208"/>
    </row>
    <row r="2803" spans="11:11" x14ac:dyDescent="0.35">
      <c r="K2803" s="208"/>
    </row>
    <row r="2804" spans="11:11" x14ac:dyDescent="0.35">
      <c r="K2804" s="208"/>
    </row>
    <row r="2805" spans="11:11" x14ac:dyDescent="0.35">
      <c r="K2805" s="208"/>
    </row>
    <row r="2806" spans="11:11" x14ac:dyDescent="0.35">
      <c r="K2806" s="208"/>
    </row>
    <row r="2807" spans="11:11" x14ac:dyDescent="0.35">
      <c r="K2807" s="208"/>
    </row>
    <row r="2808" spans="11:11" x14ac:dyDescent="0.35">
      <c r="K2808" s="208"/>
    </row>
    <row r="2809" spans="11:11" x14ac:dyDescent="0.35">
      <c r="K2809" s="208"/>
    </row>
    <row r="2810" spans="11:11" x14ac:dyDescent="0.35">
      <c r="K2810" s="208"/>
    </row>
    <row r="2811" spans="11:11" x14ac:dyDescent="0.35">
      <c r="K2811" s="208"/>
    </row>
    <row r="2812" spans="11:11" x14ac:dyDescent="0.35">
      <c r="K2812" s="208"/>
    </row>
    <row r="2813" spans="11:11" x14ac:dyDescent="0.35">
      <c r="K2813" s="208"/>
    </row>
    <row r="2814" spans="11:11" x14ac:dyDescent="0.35">
      <c r="K2814" s="208"/>
    </row>
    <row r="2815" spans="11:11" x14ac:dyDescent="0.35">
      <c r="K2815" s="208"/>
    </row>
    <row r="2816" spans="11:11" x14ac:dyDescent="0.35">
      <c r="K2816" s="208"/>
    </row>
    <row r="2817" spans="11:11" x14ac:dyDescent="0.35">
      <c r="K2817" s="208"/>
    </row>
    <row r="2818" spans="11:11" x14ac:dyDescent="0.35">
      <c r="K2818" s="208"/>
    </row>
    <row r="2819" spans="11:11" x14ac:dyDescent="0.35">
      <c r="K2819" s="208"/>
    </row>
    <row r="2820" spans="11:11" x14ac:dyDescent="0.35">
      <c r="K2820" s="208"/>
    </row>
    <row r="2821" spans="11:11" x14ac:dyDescent="0.35">
      <c r="K2821" s="208"/>
    </row>
    <row r="2822" spans="11:11" x14ac:dyDescent="0.35">
      <c r="K2822" s="208"/>
    </row>
    <row r="2823" spans="11:11" x14ac:dyDescent="0.35">
      <c r="K2823" s="208"/>
    </row>
    <row r="2824" spans="11:11" x14ac:dyDescent="0.35">
      <c r="K2824" s="208"/>
    </row>
    <row r="2825" spans="11:11" x14ac:dyDescent="0.35">
      <c r="K2825" s="208"/>
    </row>
    <row r="2826" spans="11:11" x14ac:dyDescent="0.35">
      <c r="K2826" s="208"/>
    </row>
    <row r="2827" spans="11:11" x14ac:dyDescent="0.35">
      <c r="K2827" s="208"/>
    </row>
    <row r="2828" spans="11:11" x14ac:dyDescent="0.35">
      <c r="K2828" s="208"/>
    </row>
    <row r="2829" spans="11:11" x14ac:dyDescent="0.35">
      <c r="K2829" s="208"/>
    </row>
    <row r="2830" spans="11:11" x14ac:dyDescent="0.35">
      <c r="K2830" s="208"/>
    </row>
    <row r="2831" spans="11:11" x14ac:dyDescent="0.35">
      <c r="K2831" s="208"/>
    </row>
    <row r="2832" spans="11:11" x14ac:dyDescent="0.35">
      <c r="K2832" s="208"/>
    </row>
    <row r="2833" spans="11:11" x14ac:dyDescent="0.35">
      <c r="K2833" s="208"/>
    </row>
    <row r="2834" spans="11:11" x14ac:dyDescent="0.35">
      <c r="K2834" s="208"/>
    </row>
    <row r="2835" spans="11:11" x14ac:dyDescent="0.35">
      <c r="K2835" s="208"/>
    </row>
    <row r="2836" spans="11:11" x14ac:dyDescent="0.35">
      <c r="K2836" s="208"/>
    </row>
    <row r="2837" spans="11:11" x14ac:dyDescent="0.35">
      <c r="K2837" s="208"/>
    </row>
    <row r="2838" spans="11:11" x14ac:dyDescent="0.35">
      <c r="K2838" s="208"/>
    </row>
    <row r="2839" spans="11:11" x14ac:dyDescent="0.35">
      <c r="K2839" s="208"/>
    </row>
    <row r="2840" spans="11:11" x14ac:dyDescent="0.35">
      <c r="K2840" s="208"/>
    </row>
    <row r="2841" spans="11:11" x14ac:dyDescent="0.35">
      <c r="K2841" s="208"/>
    </row>
    <row r="2842" spans="11:11" x14ac:dyDescent="0.35">
      <c r="K2842" s="208"/>
    </row>
    <row r="2843" spans="11:11" x14ac:dyDescent="0.35">
      <c r="K2843" s="208"/>
    </row>
    <row r="2844" spans="11:11" x14ac:dyDescent="0.35">
      <c r="K2844" s="208"/>
    </row>
    <row r="2845" spans="11:11" x14ac:dyDescent="0.35">
      <c r="K2845" s="208"/>
    </row>
    <row r="2846" spans="11:11" x14ac:dyDescent="0.35">
      <c r="K2846" s="208"/>
    </row>
    <row r="2847" spans="11:11" x14ac:dyDescent="0.35">
      <c r="K2847" s="208"/>
    </row>
    <row r="2848" spans="11:11" x14ac:dyDescent="0.35">
      <c r="K2848" s="208"/>
    </row>
    <row r="2849" spans="11:11" x14ac:dyDescent="0.35">
      <c r="K2849" s="208"/>
    </row>
    <row r="2850" spans="11:11" x14ac:dyDescent="0.35">
      <c r="K2850" s="208"/>
    </row>
    <row r="2851" spans="11:11" x14ac:dyDescent="0.35">
      <c r="K2851" s="208"/>
    </row>
    <row r="2852" spans="11:11" x14ac:dyDescent="0.35">
      <c r="K2852" s="208"/>
    </row>
    <row r="2853" spans="11:11" x14ac:dyDescent="0.35">
      <c r="K2853" s="208"/>
    </row>
    <row r="2854" spans="11:11" x14ac:dyDescent="0.35">
      <c r="K2854" s="208"/>
    </row>
    <row r="2855" spans="11:11" x14ac:dyDescent="0.35">
      <c r="K2855" s="208"/>
    </row>
    <row r="2856" spans="11:11" x14ac:dyDescent="0.35">
      <c r="K2856" s="208"/>
    </row>
    <row r="2857" spans="11:11" x14ac:dyDescent="0.35">
      <c r="K2857" s="208"/>
    </row>
    <row r="2858" spans="11:11" x14ac:dyDescent="0.35">
      <c r="K2858" s="208"/>
    </row>
    <row r="2859" spans="11:11" x14ac:dyDescent="0.35">
      <c r="K2859" s="208"/>
    </row>
    <row r="2860" spans="11:11" x14ac:dyDescent="0.35">
      <c r="K2860" s="208"/>
    </row>
    <row r="2861" spans="11:11" x14ac:dyDescent="0.35">
      <c r="K2861" s="208"/>
    </row>
    <row r="2862" spans="11:11" x14ac:dyDescent="0.35">
      <c r="K2862" s="208"/>
    </row>
    <row r="2863" spans="11:11" x14ac:dyDescent="0.35">
      <c r="K2863" s="208"/>
    </row>
    <row r="2864" spans="11:11" x14ac:dyDescent="0.35">
      <c r="K2864" s="208"/>
    </row>
    <row r="2865" spans="11:11" x14ac:dyDescent="0.35">
      <c r="K2865" s="208"/>
    </row>
    <row r="2866" spans="11:11" x14ac:dyDescent="0.35">
      <c r="K2866" s="208"/>
    </row>
    <row r="2867" spans="11:11" x14ac:dyDescent="0.35">
      <c r="K2867" s="208"/>
    </row>
    <row r="2868" spans="11:11" x14ac:dyDescent="0.35">
      <c r="K2868" s="208"/>
    </row>
    <row r="2869" spans="11:11" x14ac:dyDescent="0.35">
      <c r="K2869" s="208"/>
    </row>
    <row r="2870" spans="11:11" x14ac:dyDescent="0.35">
      <c r="K2870" s="208"/>
    </row>
    <row r="2871" spans="11:11" x14ac:dyDescent="0.35">
      <c r="K2871" s="208"/>
    </row>
    <row r="2872" spans="11:11" x14ac:dyDescent="0.35">
      <c r="K2872" s="208"/>
    </row>
    <row r="2873" spans="11:11" x14ac:dyDescent="0.35">
      <c r="K2873" s="208"/>
    </row>
    <row r="2874" spans="11:11" x14ac:dyDescent="0.35">
      <c r="K2874" s="208"/>
    </row>
    <row r="2875" spans="11:11" x14ac:dyDescent="0.35">
      <c r="K2875" s="208"/>
    </row>
    <row r="2876" spans="11:11" x14ac:dyDescent="0.35">
      <c r="K2876" s="208"/>
    </row>
    <row r="2877" spans="11:11" x14ac:dyDescent="0.35">
      <c r="K2877" s="208"/>
    </row>
    <row r="2878" spans="11:11" x14ac:dyDescent="0.35">
      <c r="K2878" s="208"/>
    </row>
    <row r="2879" spans="11:11" x14ac:dyDescent="0.35">
      <c r="K2879" s="208"/>
    </row>
    <row r="2880" spans="11:11" x14ac:dyDescent="0.35">
      <c r="K2880" s="208"/>
    </row>
    <row r="2881" spans="11:11" x14ac:dyDescent="0.35">
      <c r="K2881" s="208"/>
    </row>
    <row r="2882" spans="11:11" x14ac:dyDescent="0.35">
      <c r="K2882" s="208"/>
    </row>
    <row r="2883" spans="11:11" x14ac:dyDescent="0.35">
      <c r="K2883" s="208"/>
    </row>
    <row r="2884" spans="11:11" x14ac:dyDescent="0.35">
      <c r="K2884" s="208"/>
    </row>
    <row r="2885" spans="11:11" x14ac:dyDescent="0.35">
      <c r="K2885" s="208"/>
    </row>
    <row r="2886" spans="11:11" x14ac:dyDescent="0.35">
      <c r="K2886" s="208"/>
    </row>
    <row r="2887" spans="11:11" x14ac:dyDescent="0.35">
      <c r="K2887" s="208"/>
    </row>
    <row r="2888" spans="11:11" x14ac:dyDescent="0.35">
      <c r="K2888" s="208"/>
    </row>
    <row r="2889" spans="11:11" x14ac:dyDescent="0.35">
      <c r="K2889" s="208"/>
    </row>
    <row r="2890" spans="11:11" x14ac:dyDescent="0.35">
      <c r="K2890" s="208"/>
    </row>
    <row r="2891" spans="11:11" x14ac:dyDescent="0.35">
      <c r="K2891" s="208"/>
    </row>
    <row r="2892" spans="11:11" x14ac:dyDescent="0.35">
      <c r="K2892" s="208"/>
    </row>
    <row r="2893" spans="11:11" x14ac:dyDescent="0.35">
      <c r="K2893" s="208"/>
    </row>
    <row r="2894" spans="11:11" x14ac:dyDescent="0.35">
      <c r="K2894" s="208"/>
    </row>
    <row r="2895" spans="11:11" x14ac:dyDescent="0.35">
      <c r="K2895" s="208"/>
    </row>
    <row r="2896" spans="11:11" x14ac:dyDescent="0.35">
      <c r="K2896" s="208"/>
    </row>
    <row r="2897" spans="11:11" x14ac:dyDescent="0.35">
      <c r="K2897" s="208"/>
    </row>
    <row r="2898" spans="11:11" x14ac:dyDescent="0.35">
      <c r="K2898" s="208"/>
    </row>
    <row r="2899" spans="11:11" x14ac:dyDescent="0.35">
      <c r="K2899" s="208"/>
    </row>
    <row r="2900" spans="11:11" x14ac:dyDescent="0.35">
      <c r="K2900" s="208"/>
    </row>
    <row r="2901" spans="11:11" x14ac:dyDescent="0.35">
      <c r="K2901" s="208"/>
    </row>
    <row r="2902" spans="11:11" x14ac:dyDescent="0.35">
      <c r="K2902" s="208"/>
    </row>
    <row r="2903" spans="11:11" x14ac:dyDescent="0.35">
      <c r="K2903" s="208"/>
    </row>
    <row r="2904" spans="11:11" x14ac:dyDescent="0.35">
      <c r="K2904" s="208"/>
    </row>
    <row r="2905" spans="11:11" x14ac:dyDescent="0.35">
      <c r="K2905" s="208"/>
    </row>
    <row r="2906" spans="11:11" x14ac:dyDescent="0.35">
      <c r="K2906" s="208"/>
    </row>
    <row r="2907" spans="11:11" x14ac:dyDescent="0.35">
      <c r="K2907" s="208"/>
    </row>
    <row r="2908" spans="11:11" x14ac:dyDescent="0.35">
      <c r="K2908" s="208"/>
    </row>
    <row r="2909" spans="11:11" x14ac:dyDescent="0.35">
      <c r="K2909" s="208"/>
    </row>
    <row r="2910" spans="11:11" x14ac:dyDescent="0.35">
      <c r="K2910" s="208"/>
    </row>
    <row r="2911" spans="11:11" x14ac:dyDescent="0.35">
      <c r="K2911" s="208"/>
    </row>
    <row r="2912" spans="11:11" x14ac:dyDescent="0.35">
      <c r="K2912" s="208"/>
    </row>
    <row r="2913" spans="11:11" x14ac:dyDescent="0.35">
      <c r="K2913" s="208"/>
    </row>
    <row r="2914" spans="11:11" x14ac:dyDescent="0.35">
      <c r="K2914" s="208"/>
    </row>
    <row r="2915" spans="11:11" x14ac:dyDescent="0.35">
      <c r="K2915" s="208"/>
    </row>
    <row r="2916" spans="11:11" x14ac:dyDescent="0.35">
      <c r="K2916" s="208"/>
    </row>
    <row r="2917" spans="11:11" x14ac:dyDescent="0.35">
      <c r="K2917" s="208"/>
    </row>
    <row r="2918" spans="11:11" x14ac:dyDescent="0.35">
      <c r="K2918" s="208"/>
    </row>
    <row r="2919" spans="11:11" x14ac:dyDescent="0.35">
      <c r="K2919" s="208"/>
    </row>
    <row r="2920" spans="11:11" x14ac:dyDescent="0.35">
      <c r="K2920" s="208"/>
    </row>
    <row r="2921" spans="11:11" x14ac:dyDescent="0.35">
      <c r="K2921" s="208"/>
    </row>
    <row r="2922" spans="11:11" x14ac:dyDescent="0.35">
      <c r="K2922" s="208"/>
    </row>
    <row r="2923" spans="11:11" x14ac:dyDescent="0.35">
      <c r="K2923" s="208"/>
    </row>
    <row r="2924" spans="11:11" x14ac:dyDescent="0.35">
      <c r="K2924" s="208"/>
    </row>
    <row r="2925" spans="11:11" x14ac:dyDescent="0.35">
      <c r="K2925" s="208"/>
    </row>
    <row r="2926" spans="11:11" x14ac:dyDescent="0.35">
      <c r="K2926" s="208"/>
    </row>
    <row r="2927" spans="11:11" x14ac:dyDescent="0.35">
      <c r="K2927" s="208"/>
    </row>
    <row r="2928" spans="11:11" x14ac:dyDescent="0.35">
      <c r="K2928" s="208"/>
    </row>
    <row r="2929" spans="11:11" x14ac:dyDescent="0.35">
      <c r="K2929" s="208"/>
    </row>
    <row r="2930" spans="11:11" x14ac:dyDescent="0.35">
      <c r="K2930" s="208"/>
    </row>
    <row r="2931" spans="11:11" x14ac:dyDescent="0.35">
      <c r="K2931" s="208"/>
    </row>
    <row r="2932" spans="11:11" x14ac:dyDescent="0.35">
      <c r="K2932" s="208"/>
    </row>
    <row r="2933" spans="11:11" x14ac:dyDescent="0.35">
      <c r="K2933" s="208"/>
    </row>
    <row r="2934" spans="11:11" x14ac:dyDescent="0.35">
      <c r="K2934" s="208"/>
    </row>
    <row r="2935" spans="11:11" x14ac:dyDescent="0.35">
      <c r="K2935" s="208"/>
    </row>
    <row r="2936" spans="11:11" x14ac:dyDescent="0.35">
      <c r="K2936" s="208"/>
    </row>
    <row r="2937" spans="11:11" x14ac:dyDescent="0.35">
      <c r="K2937" s="208"/>
    </row>
    <row r="2938" spans="11:11" x14ac:dyDescent="0.35">
      <c r="K2938" s="208"/>
    </row>
    <row r="2939" spans="11:11" x14ac:dyDescent="0.35">
      <c r="K2939" s="208"/>
    </row>
    <row r="2940" spans="11:11" x14ac:dyDescent="0.35">
      <c r="K2940" s="208"/>
    </row>
    <row r="2941" spans="11:11" x14ac:dyDescent="0.35">
      <c r="K2941" s="208"/>
    </row>
    <row r="2942" spans="11:11" x14ac:dyDescent="0.35">
      <c r="K2942" s="208"/>
    </row>
    <row r="2943" spans="11:11" x14ac:dyDescent="0.35">
      <c r="K2943" s="208"/>
    </row>
    <row r="2944" spans="11:11" x14ac:dyDescent="0.35">
      <c r="K2944" s="208"/>
    </row>
    <row r="2945" spans="11:11" x14ac:dyDescent="0.35">
      <c r="K2945" s="208"/>
    </row>
    <row r="2946" spans="11:11" x14ac:dyDescent="0.35">
      <c r="K2946" s="208"/>
    </row>
    <row r="2947" spans="11:11" x14ac:dyDescent="0.35">
      <c r="K2947" s="208"/>
    </row>
    <row r="2948" spans="11:11" x14ac:dyDescent="0.35">
      <c r="K2948" s="208"/>
    </row>
    <row r="2949" spans="11:11" x14ac:dyDescent="0.35">
      <c r="K2949" s="208"/>
    </row>
    <row r="2950" spans="11:11" x14ac:dyDescent="0.35">
      <c r="K2950" s="208"/>
    </row>
    <row r="2951" spans="11:11" x14ac:dyDescent="0.35">
      <c r="K2951" s="208"/>
    </row>
    <row r="2952" spans="11:11" x14ac:dyDescent="0.35">
      <c r="K2952" s="208"/>
    </row>
    <row r="2953" spans="11:11" x14ac:dyDescent="0.35">
      <c r="K2953" s="208"/>
    </row>
    <row r="2954" spans="11:11" x14ac:dyDescent="0.35">
      <c r="K2954" s="208"/>
    </row>
    <row r="2955" spans="11:11" x14ac:dyDescent="0.35">
      <c r="K2955" s="208"/>
    </row>
    <row r="2956" spans="11:11" x14ac:dyDescent="0.35">
      <c r="K2956" s="208"/>
    </row>
    <row r="2957" spans="11:11" x14ac:dyDescent="0.35">
      <c r="K2957" s="208"/>
    </row>
    <row r="2958" spans="11:11" x14ac:dyDescent="0.35">
      <c r="K2958" s="208"/>
    </row>
    <row r="2959" spans="11:11" x14ac:dyDescent="0.35">
      <c r="K2959" s="208"/>
    </row>
    <row r="2960" spans="11:11" x14ac:dyDescent="0.35">
      <c r="K2960" s="208"/>
    </row>
    <row r="2961" spans="11:11" x14ac:dyDescent="0.35">
      <c r="K2961" s="208"/>
    </row>
    <row r="2962" spans="11:11" x14ac:dyDescent="0.35">
      <c r="K2962" s="208"/>
    </row>
    <row r="2963" spans="11:11" x14ac:dyDescent="0.35">
      <c r="K2963" s="208"/>
    </row>
    <row r="2964" spans="11:11" x14ac:dyDescent="0.35">
      <c r="K2964" s="208"/>
    </row>
    <row r="2965" spans="11:11" x14ac:dyDescent="0.35">
      <c r="K2965" s="208"/>
    </row>
    <row r="2966" spans="11:11" x14ac:dyDescent="0.35">
      <c r="K2966" s="208"/>
    </row>
    <row r="2967" spans="11:11" x14ac:dyDescent="0.35">
      <c r="K2967" s="208"/>
    </row>
    <row r="2968" spans="11:11" x14ac:dyDescent="0.35">
      <c r="K2968" s="208"/>
    </row>
    <row r="2969" spans="11:11" x14ac:dyDescent="0.35">
      <c r="K2969" s="208"/>
    </row>
    <row r="2970" spans="11:11" x14ac:dyDescent="0.35">
      <c r="K2970" s="208"/>
    </row>
    <row r="2971" spans="11:11" x14ac:dyDescent="0.35">
      <c r="K2971" s="208"/>
    </row>
    <row r="2972" spans="11:11" x14ac:dyDescent="0.35">
      <c r="K2972" s="208"/>
    </row>
    <row r="2973" spans="11:11" x14ac:dyDescent="0.35">
      <c r="K2973" s="208"/>
    </row>
    <row r="2974" spans="11:11" x14ac:dyDescent="0.35">
      <c r="K2974" s="208"/>
    </row>
    <row r="2975" spans="11:11" x14ac:dyDescent="0.35">
      <c r="K2975" s="208"/>
    </row>
    <row r="2976" spans="11:11" x14ac:dyDescent="0.35">
      <c r="K2976" s="208"/>
    </row>
    <row r="2977" spans="11:11" x14ac:dyDescent="0.35">
      <c r="K2977" s="208"/>
    </row>
    <row r="2978" spans="11:11" x14ac:dyDescent="0.35">
      <c r="K2978" s="208"/>
    </row>
    <row r="2979" spans="11:11" x14ac:dyDescent="0.35">
      <c r="K2979" s="208"/>
    </row>
    <row r="2980" spans="11:11" x14ac:dyDescent="0.35">
      <c r="K2980" s="208"/>
    </row>
    <row r="2981" spans="11:11" x14ac:dyDescent="0.35">
      <c r="K2981" s="208"/>
    </row>
    <row r="2982" spans="11:11" x14ac:dyDescent="0.35">
      <c r="K2982" s="208"/>
    </row>
    <row r="2983" spans="11:11" x14ac:dyDescent="0.35">
      <c r="K2983" s="208"/>
    </row>
    <row r="2984" spans="11:11" x14ac:dyDescent="0.35">
      <c r="K2984" s="208"/>
    </row>
    <row r="2985" spans="11:11" x14ac:dyDescent="0.35">
      <c r="K2985" s="208"/>
    </row>
    <row r="2986" spans="11:11" x14ac:dyDescent="0.35">
      <c r="K2986" s="208"/>
    </row>
    <row r="2987" spans="11:11" x14ac:dyDescent="0.35">
      <c r="K2987" s="208"/>
    </row>
    <row r="2988" spans="11:11" x14ac:dyDescent="0.35">
      <c r="K2988" s="208"/>
    </row>
    <row r="2989" spans="11:11" x14ac:dyDescent="0.35">
      <c r="K2989" s="208"/>
    </row>
    <row r="2990" spans="11:11" x14ac:dyDescent="0.35">
      <c r="K2990" s="208"/>
    </row>
    <row r="2991" spans="11:11" x14ac:dyDescent="0.35">
      <c r="K2991" s="208"/>
    </row>
    <row r="2992" spans="11:11" x14ac:dyDescent="0.35">
      <c r="K2992" s="208"/>
    </row>
    <row r="2993" spans="11:11" x14ac:dyDescent="0.35">
      <c r="K2993" s="208"/>
    </row>
    <row r="2994" spans="11:11" x14ac:dyDescent="0.35">
      <c r="K2994" s="208"/>
    </row>
    <row r="2995" spans="11:11" x14ac:dyDescent="0.35">
      <c r="K2995" s="208"/>
    </row>
    <row r="2996" spans="11:11" x14ac:dyDescent="0.35">
      <c r="K2996" s="208"/>
    </row>
    <row r="2997" spans="11:11" x14ac:dyDescent="0.35">
      <c r="K2997" s="208"/>
    </row>
    <row r="2998" spans="11:11" x14ac:dyDescent="0.35">
      <c r="K2998" s="208"/>
    </row>
    <row r="2999" spans="11:11" x14ac:dyDescent="0.35">
      <c r="K2999" s="208"/>
    </row>
    <row r="3000" spans="11:11" x14ac:dyDescent="0.35">
      <c r="K3000" s="208"/>
    </row>
    <row r="3001" spans="11:11" x14ac:dyDescent="0.35">
      <c r="K3001" s="208"/>
    </row>
    <row r="3002" spans="11:11" x14ac:dyDescent="0.35">
      <c r="K3002" s="208"/>
    </row>
    <row r="3003" spans="11:11" x14ac:dyDescent="0.35">
      <c r="K3003" s="208"/>
    </row>
    <row r="3004" spans="11:11" x14ac:dyDescent="0.35">
      <c r="K3004" s="208"/>
    </row>
    <row r="3005" spans="11:11" x14ac:dyDescent="0.35">
      <c r="K3005" s="208"/>
    </row>
    <row r="3006" spans="11:11" x14ac:dyDescent="0.35">
      <c r="K3006" s="208"/>
    </row>
    <row r="3007" spans="11:11" x14ac:dyDescent="0.35">
      <c r="K3007" s="208"/>
    </row>
    <row r="3008" spans="11:11" x14ac:dyDescent="0.35">
      <c r="K3008" s="208"/>
    </row>
    <row r="3009" spans="11:11" x14ac:dyDescent="0.35">
      <c r="K3009" s="208"/>
    </row>
    <row r="3010" spans="11:11" x14ac:dyDescent="0.35">
      <c r="K3010" s="208"/>
    </row>
    <row r="3011" spans="11:11" x14ac:dyDescent="0.35">
      <c r="K3011" s="208"/>
    </row>
    <row r="3012" spans="11:11" x14ac:dyDescent="0.35">
      <c r="K3012" s="208"/>
    </row>
    <row r="3013" spans="11:11" x14ac:dyDescent="0.35">
      <c r="K3013" s="208"/>
    </row>
    <row r="3014" spans="11:11" x14ac:dyDescent="0.35">
      <c r="K3014" s="208"/>
    </row>
    <row r="3015" spans="11:11" x14ac:dyDescent="0.35">
      <c r="K3015" s="208"/>
    </row>
    <row r="3016" spans="11:11" x14ac:dyDescent="0.35">
      <c r="K3016" s="208"/>
    </row>
    <row r="3017" spans="11:11" x14ac:dyDescent="0.35">
      <c r="K3017" s="208"/>
    </row>
    <row r="3018" spans="11:11" x14ac:dyDescent="0.35">
      <c r="K3018" s="208"/>
    </row>
    <row r="3019" spans="11:11" x14ac:dyDescent="0.35">
      <c r="K3019" s="208"/>
    </row>
    <row r="3020" spans="11:11" x14ac:dyDescent="0.35">
      <c r="K3020" s="208"/>
    </row>
    <row r="3021" spans="11:11" x14ac:dyDescent="0.35">
      <c r="K3021" s="208"/>
    </row>
    <row r="3022" spans="11:11" x14ac:dyDescent="0.35">
      <c r="K3022" s="208"/>
    </row>
    <row r="3023" spans="11:11" x14ac:dyDescent="0.35">
      <c r="K3023" s="208"/>
    </row>
    <row r="3024" spans="11:11" x14ac:dyDescent="0.35">
      <c r="K3024" s="208"/>
    </row>
    <row r="3025" spans="11:11" x14ac:dyDescent="0.35">
      <c r="K3025" s="208"/>
    </row>
    <row r="3026" spans="11:11" x14ac:dyDescent="0.35">
      <c r="K3026" s="208"/>
    </row>
    <row r="3027" spans="11:11" x14ac:dyDescent="0.35">
      <c r="K3027" s="208"/>
    </row>
    <row r="3028" spans="11:11" x14ac:dyDescent="0.35">
      <c r="K3028" s="208"/>
    </row>
    <row r="3029" spans="11:11" x14ac:dyDescent="0.35">
      <c r="K3029" s="208"/>
    </row>
    <row r="3030" spans="11:11" x14ac:dyDescent="0.35">
      <c r="K3030" s="208"/>
    </row>
    <row r="3031" spans="11:11" x14ac:dyDescent="0.35">
      <c r="K3031" s="208"/>
    </row>
    <row r="3032" spans="11:11" x14ac:dyDescent="0.35">
      <c r="K3032" s="208"/>
    </row>
    <row r="3033" spans="11:11" x14ac:dyDescent="0.35">
      <c r="K3033" s="208"/>
    </row>
    <row r="3034" spans="11:11" x14ac:dyDescent="0.35">
      <c r="K3034" s="208"/>
    </row>
    <row r="3035" spans="11:11" x14ac:dyDescent="0.35">
      <c r="K3035" s="208"/>
    </row>
    <row r="3036" spans="11:11" x14ac:dyDescent="0.35">
      <c r="K3036" s="208"/>
    </row>
    <row r="3037" spans="11:11" x14ac:dyDescent="0.35">
      <c r="K3037" s="208"/>
    </row>
    <row r="3038" spans="11:11" x14ac:dyDescent="0.35">
      <c r="K3038" s="208"/>
    </row>
    <row r="3039" spans="11:11" x14ac:dyDescent="0.35">
      <c r="K3039" s="208"/>
    </row>
    <row r="3040" spans="11:11" x14ac:dyDescent="0.35">
      <c r="K3040" s="208"/>
    </row>
    <row r="3041" spans="11:11" x14ac:dyDescent="0.35">
      <c r="K3041" s="208"/>
    </row>
    <row r="3042" spans="11:11" x14ac:dyDescent="0.35">
      <c r="K3042" s="208"/>
    </row>
    <row r="3043" spans="11:11" x14ac:dyDescent="0.35">
      <c r="K3043" s="208"/>
    </row>
    <row r="3044" spans="11:11" x14ac:dyDescent="0.35">
      <c r="K3044" s="208"/>
    </row>
    <row r="3045" spans="11:11" x14ac:dyDescent="0.35">
      <c r="K3045" s="208"/>
    </row>
    <row r="3046" spans="11:11" x14ac:dyDescent="0.35">
      <c r="K3046" s="208"/>
    </row>
    <row r="3047" spans="11:11" x14ac:dyDescent="0.35">
      <c r="K3047" s="208"/>
    </row>
    <row r="3048" spans="11:11" x14ac:dyDescent="0.35">
      <c r="K3048" s="208"/>
    </row>
    <row r="3049" spans="11:11" x14ac:dyDescent="0.35">
      <c r="K3049" s="208"/>
    </row>
    <row r="3050" spans="11:11" x14ac:dyDescent="0.35">
      <c r="K3050" s="208"/>
    </row>
    <row r="3051" spans="11:11" x14ac:dyDescent="0.35">
      <c r="K3051" s="208"/>
    </row>
    <row r="3052" spans="11:11" x14ac:dyDescent="0.35">
      <c r="K3052" s="208"/>
    </row>
    <row r="3053" spans="11:11" x14ac:dyDescent="0.35">
      <c r="K3053" s="208"/>
    </row>
    <row r="3054" spans="11:11" x14ac:dyDescent="0.35">
      <c r="K3054" s="208"/>
    </row>
    <row r="3055" spans="11:11" x14ac:dyDescent="0.35">
      <c r="K3055" s="208"/>
    </row>
    <row r="3056" spans="11:11" x14ac:dyDescent="0.35">
      <c r="K3056" s="208"/>
    </row>
    <row r="3057" spans="11:11" x14ac:dyDescent="0.35">
      <c r="K3057" s="208"/>
    </row>
    <row r="3058" spans="11:11" x14ac:dyDescent="0.35">
      <c r="K3058" s="208"/>
    </row>
    <row r="3059" spans="11:11" x14ac:dyDescent="0.35">
      <c r="K3059" s="208"/>
    </row>
    <row r="3060" spans="11:11" x14ac:dyDescent="0.35">
      <c r="K3060" s="208"/>
    </row>
    <row r="3061" spans="11:11" x14ac:dyDescent="0.35">
      <c r="K3061" s="208"/>
    </row>
    <row r="3062" spans="11:11" x14ac:dyDescent="0.35">
      <c r="K3062" s="208"/>
    </row>
    <row r="3063" spans="11:11" x14ac:dyDescent="0.35">
      <c r="K3063" s="208"/>
    </row>
    <row r="3064" spans="11:11" x14ac:dyDescent="0.35">
      <c r="K3064" s="208"/>
    </row>
    <row r="3065" spans="11:11" x14ac:dyDescent="0.35">
      <c r="K3065" s="208"/>
    </row>
    <row r="3066" spans="11:11" x14ac:dyDescent="0.35">
      <c r="K3066" s="208"/>
    </row>
    <row r="3067" spans="11:11" x14ac:dyDescent="0.35">
      <c r="K3067" s="208"/>
    </row>
    <row r="3068" spans="11:11" x14ac:dyDescent="0.35">
      <c r="K3068" s="208"/>
    </row>
    <row r="3069" spans="11:11" x14ac:dyDescent="0.35">
      <c r="K3069" s="208"/>
    </row>
    <row r="3070" spans="11:11" x14ac:dyDescent="0.35">
      <c r="K3070" s="208"/>
    </row>
    <row r="3071" spans="11:11" x14ac:dyDescent="0.35">
      <c r="K3071" s="208"/>
    </row>
    <row r="3072" spans="11:11" x14ac:dyDescent="0.35">
      <c r="K3072" s="208"/>
    </row>
    <row r="3073" spans="11:11" x14ac:dyDescent="0.35">
      <c r="K3073" s="208"/>
    </row>
    <row r="3074" spans="11:11" x14ac:dyDescent="0.35">
      <c r="K3074" s="208"/>
    </row>
    <row r="3075" spans="11:11" x14ac:dyDescent="0.35">
      <c r="K3075" s="208"/>
    </row>
    <row r="3076" spans="11:11" x14ac:dyDescent="0.35">
      <c r="K3076" s="208"/>
    </row>
    <row r="3077" spans="11:11" x14ac:dyDescent="0.35">
      <c r="K3077" s="208"/>
    </row>
    <row r="3078" spans="11:11" x14ac:dyDescent="0.35">
      <c r="K3078" s="208"/>
    </row>
    <row r="3079" spans="11:11" x14ac:dyDescent="0.35">
      <c r="K3079" s="208"/>
    </row>
    <row r="3080" spans="11:11" x14ac:dyDescent="0.35">
      <c r="K3080" s="208"/>
    </row>
    <row r="3081" spans="11:11" x14ac:dyDescent="0.35">
      <c r="K3081" s="208"/>
    </row>
    <row r="3082" spans="11:11" x14ac:dyDescent="0.35">
      <c r="K3082" s="208"/>
    </row>
    <row r="3083" spans="11:11" x14ac:dyDescent="0.35">
      <c r="K3083" s="208"/>
    </row>
    <row r="3084" spans="11:11" x14ac:dyDescent="0.35">
      <c r="K3084" s="208"/>
    </row>
    <row r="3085" spans="11:11" x14ac:dyDescent="0.35">
      <c r="K3085" s="208"/>
    </row>
    <row r="3086" spans="11:11" x14ac:dyDescent="0.35">
      <c r="K3086" s="208"/>
    </row>
    <row r="3087" spans="11:11" x14ac:dyDescent="0.35">
      <c r="K3087" s="208"/>
    </row>
    <row r="3088" spans="11:11" x14ac:dyDescent="0.35">
      <c r="K3088" s="208"/>
    </row>
    <row r="3089" spans="11:11" x14ac:dyDescent="0.35">
      <c r="K3089" s="208"/>
    </row>
    <row r="3090" spans="11:11" x14ac:dyDescent="0.35">
      <c r="K3090" s="208"/>
    </row>
    <row r="3091" spans="11:11" x14ac:dyDescent="0.35">
      <c r="K3091" s="208"/>
    </row>
    <row r="3092" spans="11:11" x14ac:dyDescent="0.35">
      <c r="K3092" s="208"/>
    </row>
    <row r="3093" spans="11:11" x14ac:dyDescent="0.35">
      <c r="K3093" s="208"/>
    </row>
    <row r="3094" spans="11:11" x14ac:dyDescent="0.35">
      <c r="K3094" s="208"/>
    </row>
    <row r="3095" spans="11:11" x14ac:dyDescent="0.35">
      <c r="K3095" s="208"/>
    </row>
    <row r="3096" spans="11:11" x14ac:dyDescent="0.35">
      <c r="K3096" s="208"/>
    </row>
    <row r="3097" spans="11:11" x14ac:dyDescent="0.35">
      <c r="K3097" s="208"/>
    </row>
    <row r="3098" spans="11:11" x14ac:dyDescent="0.35">
      <c r="K3098" s="208"/>
    </row>
    <row r="3099" spans="11:11" x14ac:dyDescent="0.35">
      <c r="K3099" s="208"/>
    </row>
    <row r="3100" spans="11:11" x14ac:dyDescent="0.35">
      <c r="K3100" s="208"/>
    </row>
    <row r="3101" spans="11:11" x14ac:dyDescent="0.35">
      <c r="K3101" s="208"/>
    </row>
    <row r="3102" spans="11:11" x14ac:dyDescent="0.35">
      <c r="K3102" s="208"/>
    </row>
    <row r="3103" spans="11:11" x14ac:dyDescent="0.35">
      <c r="K3103" s="208"/>
    </row>
    <row r="3104" spans="11:11" x14ac:dyDescent="0.35">
      <c r="K3104" s="208"/>
    </row>
    <row r="3105" spans="11:11" x14ac:dyDescent="0.35">
      <c r="K3105" s="208"/>
    </row>
    <row r="3106" spans="11:11" x14ac:dyDescent="0.35">
      <c r="K3106" s="208"/>
    </row>
    <row r="3107" spans="11:11" x14ac:dyDescent="0.35">
      <c r="K3107" s="208"/>
    </row>
    <row r="3108" spans="11:11" x14ac:dyDescent="0.35">
      <c r="K3108" s="208"/>
    </row>
    <row r="3109" spans="11:11" x14ac:dyDescent="0.35">
      <c r="K3109" s="208"/>
    </row>
    <row r="3110" spans="11:11" x14ac:dyDescent="0.35">
      <c r="K3110" s="208"/>
    </row>
    <row r="3111" spans="11:11" x14ac:dyDescent="0.35">
      <c r="K3111" s="208"/>
    </row>
    <row r="3112" spans="11:11" x14ac:dyDescent="0.35">
      <c r="K3112" s="208"/>
    </row>
    <row r="3113" spans="11:11" x14ac:dyDescent="0.35">
      <c r="K3113" s="208"/>
    </row>
    <row r="3114" spans="11:11" x14ac:dyDescent="0.35">
      <c r="K3114" s="208"/>
    </row>
    <row r="3115" spans="11:11" x14ac:dyDescent="0.35">
      <c r="K3115" s="208"/>
    </row>
    <row r="3116" spans="11:11" x14ac:dyDescent="0.35">
      <c r="K3116" s="208"/>
    </row>
    <row r="3117" spans="11:11" x14ac:dyDescent="0.35">
      <c r="K3117" s="208"/>
    </row>
    <row r="3118" spans="11:11" x14ac:dyDescent="0.35">
      <c r="K3118" s="208"/>
    </row>
    <row r="3119" spans="11:11" x14ac:dyDescent="0.35">
      <c r="K3119" s="208"/>
    </row>
    <row r="3120" spans="11:11" x14ac:dyDescent="0.35">
      <c r="K3120" s="208"/>
    </row>
    <row r="3121" spans="11:11" x14ac:dyDescent="0.35">
      <c r="K3121" s="208"/>
    </row>
    <row r="3122" spans="11:11" x14ac:dyDescent="0.35">
      <c r="K3122" s="208"/>
    </row>
    <row r="3123" spans="11:11" x14ac:dyDescent="0.35">
      <c r="K3123" s="208"/>
    </row>
    <row r="3124" spans="11:11" x14ac:dyDescent="0.35">
      <c r="K3124" s="208"/>
    </row>
    <row r="3125" spans="11:11" x14ac:dyDescent="0.35">
      <c r="K3125" s="208"/>
    </row>
    <row r="3126" spans="11:11" x14ac:dyDescent="0.35">
      <c r="K3126" s="208"/>
    </row>
    <row r="3127" spans="11:11" x14ac:dyDescent="0.35">
      <c r="K3127" s="208"/>
    </row>
    <row r="3128" spans="11:11" x14ac:dyDescent="0.35">
      <c r="K3128" s="208"/>
    </row>
    <row r="3129" spans="11:11" x14ac:dyDescent="0.35">
      <c r="K3129" s="208"/>
    </row>
    <row r="3130" spans="11:11" x14ac:dyDescent="0.35">
      <c r="K3130" s="208"/>
    </row>
    <row r="3131" spans="11:11" x14ac:dyDescent="0.35">
      <c r="K3131" s="208"/>
    </row>
    <row r="3132" spans="11:11" x14ac:dyDescent="0.35">
      <c r="K3132" s="208"/>
    </row>
    <row r="3133" spans="11:11" x14ac:dyDescent="0.35">
      <c r="K3133" s="208"/>
    </row>
    <row r="3134" spans="11:11" x14ac:dyDescent="0.35">
      <c r="K3134" s="208"/>
    </row>
    <row r="3135" spans="11:11" x14ac:dyDescent="0.35">
      <c r="K3135" s="208"/>
    </row>
    <row r="3136" spans="11:11" x14ac:dyDescent="0.35">
      <c r="K3136" s="208"/>
    </row>
    <row r="3137" spans="11:11" x14ac:dyDescent="0.35">
      <c r="K3137" s="208"/>
    </row>
    <row r="3138" spans="11:11" x14ac:dyDescent="0.35">
      <c r="K3138" s="208"/>
    </row>
    <row r="3139" spans="11:11" x14ac:dyDescent="0.35">
      <c r="K3139" s="208"/>
    </row>
    <row r="3140" spans="11:11" x14ac:dyDescent="0.35">
      <c r="K3140" s="208"/>
    </row>
    <row r="3141" spans="11:11" x14ac:dyDescent="0.35">
      <c r="K3141" s="208"/>
    </row>
    <row r="3142" spans="11:11" x14ac:dyDescent="0.35">
      <c r="K3142" s="208"/>
    </row>
    <row r="3143" spans="11:11" x14ac:dyDescent="0.35">
      <c r="K3143" s="208"/>
    </row>
    <row r="3144" spans="11:11" x14ac:dyDescent="0.35">
      <c r="K3144" s="208"/>
    </row>
    <row r="3145" spans="11:11" x14ac:dyDescent="0.35">
      <c r="K3145" s="208"/>
    </row>
    <row r="3146" spans="11:11" x14ac:dyDescent="0.35">
      <c r="K3146" s="208"/>
    </row>
    <row r="3147" spans="11:11" x14ac:dyDescent="0.35">
      <c r="K3147" s="208"/>
    </row>
    <row r="3148" spans="11:11" x14ac:dyDescent="0.35">
      <c r="K3148" s="208"/>
    </row>
    <row r="3149" spans="11:11" x14ac:dyDescent="0.35">
      <c r="K3149" s="208"/>
    </row>
    <row r="3150" spans="11:11" x14ac:dyDescent="0.35">
      <c r="K3150" s="208"/>
    </row>
    <row r="3151" spans="11:11" x14ac:dyDescent="0.35">
      <c r="K3151" s="208"/>
    </row>
    <row r="3152" spans="11:11" x14ac:dyDescent="0.35">
      <c r="K3152" s="208"/>
    </row>
    <row r="3153" spans="11:11" x14ac:dyDescent="0.35">
      <c r="K3153" s="208"/>
    </row>
    <row r="3154" spans="11:11" x14ac:dyDescent="0.35">
      <c r="K3154" s="208"/>
    </row>
    <row r="3155" spans="11:11" x14ac:dyDescent="0.35">
      <c r="K3155" s="208"/>
    </row>
    <row r="3156" spans="11:11" x14ac:dyDescent="0.35">
      <c r="K3156" s="208"/>
    </row>
    <row r="3157" spans="11:11" x14ac:dyDescent="0.35">
      <c r="K3157" s="208"/>
    </row>
    <row r="3158" spans="11:11" x14ac:dyDescent="0.35">
      <c r="K3158" s="208"/>
    </row>
    <row r="3159" spans="11:11" x14ac:dyDescent="0.35">
      <c r="K3159" s="208"/>
    </row>
    <row r="3160" spans="11:11" x14ac:dyDescent="0.35">
      <c r="K3160" s="208"/>
    </row>
    <row r="3161" spans="11:11" x14ac:dyDescent="0.35">
      <c r="K3161" s="208"/>
    </row>
    <row r="3162" spans="11:11" x14ac:dyDescent="0.35">
      <c r="K3162" s="208"/>
    </row>
    <row r="3163" spans="11:11" x14ac:dyDescent="0.35">
      <c r="K3163" s="208"/>
    </row>
    <row r="3164" spans="11:11" x14ac:dyDescent="0.35">
      <c r="K3164" s="208"/>
    </row>
    <row r="3165" spans="11:11" x14ac:dyDescent="0.35">
      <c r="K3165" s="208"/>
    </row>
    <row r="3166" spans="11:11" x14ac:dyDescent="0.35">
      <c r="K3166" s="208"/>
    </row>
    <row r="3167" spans="11:11" x14ac:dyDescent="0.35">
      <c r="K3167" s="208"/>
    </row>
    <row r="3168" spans="11:11" x14ac:dyDescent="0.35">
      <c r="K3168" s="208"/>
    </row>
    <row r="3169" spans="11:11" x14ac:dyDescent="0.35">
      <c r="K3169" s="208"/>
    </row>
    <row r="3170" spans="11:11" x14ac:dyDescent="0.35">
      <c r="K3170" s="208"/>
    </row>
    <row r="3171" spans="11:11" x14ac:dyDescent="0.35">
      <c r="K3171" s="208"/>
    </row>
    <row r="3172" spans="11:11" x14ac:dyDescent="0.35">
      <c r="K3172" s="208"/>
    </row>
    <row r="3173" spans="11:11" x14ac:dyDescent="0.35">
      <c r="K3173" s="208"/>
    </row>
    <row r="3174" spans="11:11" x14ac:dyDescent="0.35">
      <c r="K3174" s="208"/>
    </row>
    <row r="3175" spans="11:11" x14ac:dyDescent="0.35">
      <c r="K3175" s="208"/>
    </row>
    <row r="3176" spans="11:11" x14ac:dyDescent="0.35">
      <c r="K3176" s="208"/>
    </row>
    <row r="3177" spans="11:11" x14ac:dyDescent="0.35">
      <c r="K3177" s="208"/>
    </row>
    <row r="3178" spans="11:11" x14ac:dyDescent="0.35">
      <c r="K3178" s="208"/>
    </row>
    <row r="3179" spans="11:11" x14ac:dyDescent="0.35">
      <c r="K3179" s="208"/>
    </row>
    <row r="3180" spans="11:11" x14ac:dyDescent="0.35">
      <c r="K3180" s="208"/>
    </row>
    <row r="3181" spans="11:11" x14ac:dyDescent="0.35">
      <c r="K3181" s="208"/>
    </row>
    <row r="3182" spans="11:11" x14ac:dyDescent="0.35">
      <c r="K3182" s="208"/>
    </row>
    <row r="3183" spans="11:11" x14ac:dyDescent="0.35">
      <c r="K3183" s="208"/>
    </row>
    <row r="3184" spans="11:11" x14ac:dyDescent="0.35">
      <c r="K3184" s="208"/>
    </row>
    <row r="3185" spans="11:11" x14ac:dyDescent="0.35">
      <c r="K3185" s="208"/>
    </row>
    <row r="3186" spans="11:11" x14ac:dyDescent="0.35">
      <c r="K3186" s="208"/>
    </row>
    <row r="3187" spans="11:11" x14ac:dyDescent="0.35">
      <c r="K3187" s="208"/>
    </row>
    <row r="3188" spans="11:11" x14ac:dyDescent="0.35">
      <c r="K3188" s="208"/>
    </row>
    <row r="3189" spans="11:11" x14ac:dyDescent="0.35">
      <c r="K3189" s="208"/>
    </row>
    <row r="3190" spans="11:11" x14ac:dyDescent="0.35">
      <c r="K3190" s="208"/>
    </row>
    <row r="3191" spans="11:11" x14ac:dyDescent="0.35">
      <c r="K3191" s="208"/>
    </row>
    <row r="3192" spans="11:11" x14ac:dyDescent="0.35">
      <c r="K3192" s="208"/>
    </row>
    <row r="3193" spans="11:11" x14ac:dyDescent="0.35">
      <c r="K3193" s="208"/>
    </row>
    <row r="3194" spans="11:11" x14ac:dyDescent="0.35">
      <c r="K3194" s="208"/>
    </row>
    <row r="3195" spans="11:11" x14ac:dyDescent="0.35">
      <c r="K3195" s="208"/>
    </row>
    <row r="3196" spans="11:11" x14ac:dyDescent="0.35">
      <c r="K3196" s="208"/>
    </row>
    <row r="3197" spans="11:11" x14ac:dyDescent="0.35">
      <c r="K3197" s="208"/>
    </row>
    <row r="3198" spans="11:11" x14ac:dyDescent="0.35">
      <c r="K3198" s="208"/>
    </row>
    <row r="3199" spans="11:11" x14ac:dyDescent="0.35">
      <c r="K3199" s="208"/>
    </row>
    <row r="3200" spans="11:11" x14ac:dyDescent="0.35">
      <c r="K3200" s="208"/>
    </row>
    <row r="3201" spans="11:11" x14ac:dyDescent="0.35">
      <c r="K3201" s="208"/>
    </row>
    <row r="3202" spans="11:11" x14ac:dyDescent="0.35">
      <c r="K3202" s="208"/>
    </row>
    <row r="3203" spans="11:11" x14ac:dyDescent="0.35">
      <c r="K3203" s="208"/>
    </row>
    <row r="3204" spans="11:11" x14ac:dyDescent="0.35">
      <c r="K3204" s="208"/>
    </row>
    <row r="3205" spans="11:11" x14ac:dyDescent="0.35">
      <c r="K3205" s="208"/>
    </row>
    <row r="3206" spans="11:11" x14ac:dyDescent="0.35">
      <c r="K3206" s="208"/>
    </row>
    <row r="3207" spans="11:11" x14ac:dyDescent="0.35">
      <c r="K3207" s="208"/>
    </row>
    <row r="3208" spans="11:11" x14ac:dyDescent="0.35">
      <c r="K3208" s="208"/>
    </row>
    <row r="3209" spans="11:11" x14ac:dyDescent="0.35">
      <c r="K3209" s="208"/>
    </row>
    <row r="3210" spans="11:11" x14ac:dyDescent="0.35">
      <c r="K3210" s="208"/>
    </row>
    <row r="3211" spans="11:11" x14ac:dyDescent="0.35">
      <c r="K3211" s="208"/>
    </row>
    <row r="3212" spans="11:11" x14ac:dyDescent="0.35">
      <c r="K3212" s="208"/>
    </row>
    <row r="3213" spans="11:11" x14ac:dyDescent="0.35">
      <c r="K3213" s="208"/>
    </row>
    <row r="3214" spans="11:11" x14ac:dyDescent="0.35">
      <c r="K3214" s="208"/>
    </row>
    <row r="3215" spans="11:11" x14ac:dyDescent="0.35">
      <c r="K3215" s="208"/>
    </row>
    <row r="3216" spans="11:11" x14ac:dyDescent="0.35">
      <c r="K3216" s="208"/>
    </row>
    <row r="3217" spans="11:11" x14ac:dyDescent="0.35">
      <c r="K3217" s="208"/>
    </row>
    <row r="3218" spans="11:11" x14ac:dyDescent="0.35">
      <c r="K3218" s="208"/>
    </row>
    <row r="3219" spans="11:11" x14ac:dyDescent="0.35">
      <c r="K3219" s="208"/>
    </row>
    <row r="3220" spans="11:11" x14ac:dyDescent="0.35">
      <c r="K3220" s="208"/>
    </row>
    <row r="3221" spans="11:11" x14ac:dyDescent="0.35">
      <c r="K3221" s="208"/>
    </row>
    <row r="3222" spans="11:11" x14ac:dyDescent="0.35">
      <c r="K3222" s="208"/>
    </row>
    <row r="3223" spans="11:11" x14ac:dyDescent="0.35">
      <c r="K3223" s="208"/>
    </row>
    <row r="3224" spans="11:11" x14ac:dyDescent="0.35">
      <c r="K3224" s="208"/>
    </row>
    <row r="3225" spans="11:11" x14ac:dyDescent="0.35">
      <c r="K3225" s="208"/>
    </row>
    <row r="3226" spans="11:11" x14ac:dyDescent="0.35">
      <c r="K3226" s="208"/>
    </row>
    <row r="3227" spans="11:11" x14ac:dyDescent="0.35">
      <c r="K3227" s="208"/>
    </row>
    <row r="3228" spans="11:11" x14ac:dyDescent="0.35">
      <c r="K3228" s="208"/>
    </row>
    <row r="3229" spans="11:11" x14ac:dyDescent="0.35">
      <c r="K3229" s="208"/>
    </row>
    <row r="3230" spans="11:11" x14ac:dyDescent="0.35">
      <c r="K3230" s="208"/>
    </row>
    <row r="3231" spans="11:11" x14ac:dyDescent="0.35">
      <c r="K3231" s="208"/>
    </row>
    <row r="3232" spans="11:11" x14ac:dyDescent="0.35">
      <c r="K3232" s="208"/>
    </row>
    <row r="3233" spans="11:11" x14ac:dyDescent="0.35">
      <c r="K3233" s="208"/>
    </row>
    <row r="3234" spans="11:11" x14ac:dyDescent="0.35">
      <c r="K3234" s="208"/>
    </row>
    <row r="3235" spans="11:11" x14ac:dyDescent="0.35">
      <c r="K3235" s="208"/>
    </row>
    <row r="3236" spans="11:11" x14ac:dyDescent="0.35">
      <c r="K3236" s="208"/>
    </row>
    <row r="3237" spans="11:11" x14ac:dyDescent="0.35">
      <c r="K3237" s="208"/>
    </row>
    <row r="3238" spans="11:11" x14ac:dyDescent="0.35">
      <c r="K3238" s="208"/>
    </row>
    <row r="3239" spans="11:11" x14ac:dyDescent="0.35">
      <c r="K3239" s="208"/>
    </row>
    <row r="3240" spans="11:11" x14ac:dyDescent="0.35">
      <c r="K3240" s="208"/>
    </row>
    <row r="3241" spans="11:11" x14ac:dyDescent="0.35">
      <c r="K3241" s="208"/>
    </row>
    <row r="3242" spans="11:11" x14ac:dyDescent="0.35">
      <c r="K3242" s="208"/>
    </row>
    <row r="3243" spans="11:11" x14ac:dyDescent="0.35">
      <c r="K3243" s="208"/>
    </row>
    <row r="3244" spans="11:11" x14ac:dyDescent="0.35">
      <c r="K3244" s="208"/>
    </row>
    <row r="3245" spans="11:11" x14ac:dyDescent="0.35">
      <c r="K3245" s="208"/>
    </row>
    <row r="3246" spans="11:11" x14ac:dyDescent="0.35">
      <c r="K3246" s="208"/>
    </row>
    <row r="3247" spans="11:11" x14ac:dyDescent="0.35">
      <c r="K3247" s="208"/>
    </row>
    <row r="3248" spans="11:11" x14ac:dyDescent="0.35">
      <c r="K3248" s="208"/>
    </row>
    <row r="3249" spans="11:11" x14ac:dyDescent="0.35">
      <c r="K3249" s="208"/>
    </row>
    <row r="3250" spans="11:11" x14ac:dyDescent="0.35">
      <c r="K3250" s="208"/>
    </row>
    <row r="3251" spans="11:11" x14ac:dyDescent="0.35">
      <c r="K3251" s="208"/>
    </row>
    <row r="3252" spans="11:11" x14ac:dyDescent="0.35">
      <c r="K3252" s="208"/>
    </row>
    <row r="3253" spans="11:11" x14ac:dyDescent="0.35">
      <c r="K3253" s="208"/>
    </row>
    <row r="3254" spans="11:11" x14ac:dyDescent="0.35">
      <c r="K3254" s="208"/>
    </row>
    <row r="3255" spans="11:11" x14ac:dyDescent="0.35">
      <c r="K3255" s="208"/>
    </row>
    <row r="3256" spans="11:11" x14ac:dyDescent="0.35">
      <c r="K3256" s="208"/>
    </row>
    <row r="3257" spans="11:11" x14ac:dyDescent="0.35">
      <c r="K3257" s="208"/>
    </row>
    <row r="3258" spans="11:11" x14ac:dyDescent="0.35">
      <c r="K3258" s="208"/>
    </row>
    <row r="3259" spans="11:11" x14ac:dyDescent="0.35">
      <c r="K3259" s="208"/>
    </row>
    <row r="3260" spans="11:11" x14ac:dyDescent="0.35">
      <c r="K3260" s="208"/>
    </row>
    <row r="3261" spans="11:11" x14ac:dyDescent="0.35">
      <c r="K3261" s="208"/>
    </row>
    <row r="3262" spans="11:11" x14ac:dyDescent="0.35">
      <c r="K3262" s="208"/>
    </row>
    <row r="3263" spans="11:11" x14ac:dyDescent="0.35">
      <c r="K3263" s="208"/>
    </row>
    <row r="3264" spans="11:11" x14ac:dyDescent="0.35">
      <c r="K3264" s="208"/>
    </row>
    <row r="3265" spans="11:11" x14ac:dyDescent="0.35">
      <c r="K3265" s="208"/>
    </row>
    <row r="3266" spans="11:11" x14ac:dyDescent="0.35">
      <c r="K3266" s="208"/>
    </row>
    <row r="3267" spans="11:11" x14ac:dyDescent="0.35">
      <c r="K3267" s="208"/>
    </row>
    <row r="3268" spans="11:11" x14ac:dyDescent="0.35">
      <c r="K3268" s="208"/>
    </row>
    <row r="3269" spans="11:11" x14ac:dyDescent="0.35">
      <c r="K3269" s="208"/>
    </row>
    <row r="3270" spans="11:11" x14ac:dyDescent="0.35">
      <c r="K3270" s="208"/>
    </row>
    <row r="3271" spans="11:11" x14ac:dyDescent="0.35">
      <c r="K3271" s="208"/>
    </row>
    <row r="3272" spans="11:11" x14ac:dyDescent="0.35">
      <c r="K3272" s="208"/>
    </row>
    <row r="3273" spans="11:11" x14ac:dyDescent="0.35">
      <c r="K3273" s="208"/>
    </row>
    <row r="3274" spans="11:11" x14ac:dyDescent="0.35">
      <c r="K3274" s="208"/>
    </row>
    <row r="3275" spans="11:11" x14ac:dyDescent="0.35">
      <c r="K3275" s="208"/>
    </row>
    <row r="3276" spans="11:11" x14ac:dyDescent="0.35">
      <c r="K3276" s="208"/>
    </row>
    <row r="3277" spans="11:11" x14ac:dyDescent="0.35">
      <c r="K3277" s="208"/>
    </row>
    <row r="3278" spans="11:11" x14ac:dyDescent="0.35">
      <c r="K3278" s="208"/>
    </row>
    <row r="3279" spans="11:11" x14ac:dyDescent="0.35">
      <c r="K3279" s="208"/>
    </row>
    <row r="3280" spans="11:11" x14ac:dyDescent="0.35">
      <c r="K3280" s="208"/>
    </row>
    <row r="3281" spans="11:11" x14ac:dyDescent="0.35">
      <c r="K3281" s="208"/>
    </row>
    <row r="3282" spans="11:11" x14ac:dyDescent="0.35">
      <c r="K3282" s="208"/>
    </row>
    <row r="3283" spans="11:11" x14ac:dyDescent="0.35">
      <c r="K3283" s="208"/>
    </row>
    <row r="3284" spans="11:11" x14ac:dyDescent="0.35">
      <c r="K3284" s="208"/>
    </row>
    <row r="3285" spans="11:11" x14ac:dyDescent="0.35">
      <c r="K3285" s="208"/>
    </row>
    <row r="3286" spans="11:11" x14ac:dyDescent="0.35">
      <c r="K3286" s="208"/>
    </row>
    <row r="3287" spans="11:11" x14ac:dyDescent="0.35">
      <c r="K3287" s="208"/>
    </row>
    <row r="3288" spans="11:11" x14ac:dyDescent="0.35">
      <c r="K3288" s="208"/>
    </row>
    <row r="3289" spans="11:11" x14ac:dyDescent="0.35">
      <c r="K3289" s="208"/>
    </row>
    <row r="3290" spans="11:11" x14ac:dyDescent="0.35">
      <c r="K3290" s="208"/>
    </row>
    <row r="3291" spans="11:11" x14ac:dyDescent="0.35">
      <c r="K3291" s="208"/>
    </row>
    <row r="3292" spans="11:11" x14ac:dyDescent="0.35">
      <c r="K3292" s="208"/>
    </row>
    <row r="3293" spans="11:11" x14ac:dyDescent="0.35">
      <c r="K3293" s="208"/>
    </row>
    <row r="3294" spans="11:11" x14ac:dyDescent="0.35">
      <c r="K3294" s="208"/>
    </row>
    <row r="3295" spans="11:11" x14ac:dyDescent="0.35">
      <c r="K3295" s="208"/>
    </row>
    <row r="3296" spans="11:11" x14ac:dyDescent="0.35">
      <c r="K3296" s="208"/>
    </row>
    <row r="3297" spans="11:11" x14ac:dyDescent="0.35">
      <c r="K3297" s="208"/>
    </row>
    <row r="3298" spans="11:11" x14ac:dyDescent="0.35">
      <c r="K3298" s="208"/>
    </row>
    <row r="3299" spans="11:11" x14ac:dyDescent="0.35">
      <c r="K3299" s="208"/>
    </row>
    <row r="3300" spans="11:11" x14ac:dyDescent="0.35">
      <c r="K3300" s="208"/>
    </row>
    <row r="3301" spans="11:11" x14ac:dyDescent="0.35">
      <c r="K3301" s="208"/>
    </row>
    <row r="3302" spans="11:11" x14ac:dyDescent="0.35">
      <c r="K3302" s="208"/>
    </row>
    <row r="3303" spans="11:11" x14ac:dyDescent="0.35">
      <c r="K3303" s="208"/>
    </row>
    <row r="3304" spans="11:11" x14ac:dyDescent="0.35">
      <c r="K3304" s="208"/>
    </row>
    <row r="3305" spans="11:11" x14ac:dyDescent="0.35">
      <c r="K3305" s="208"/>
    </row>
    <row r="3306" spans="11:11" x14ac:dyDescent="0.35">
      <c r="K3306" s="208"/>
    </row>
    <row r="3307" spans="11:11" x14ac:dyDescent="0.35">
      <c r="K3307" s="208"/>
    </row>
    <row r="3308" spans="11:11" x14ac:dyDescent="0.35">
      <c r="K3308" s="208"/>
    </row>
    <row r="3309" spans="11:11" x14ac:dyDescent="0.35">
      <c r="K3309" s="208"/>
    </row>
    <row r="3310" spans="11:11" x14ac:dyDescent="0.35">
      <c r="K3310" s="208"/>
    </row>
    <row r="3311" spans="11:11" x14ac:dyDescent="0.35">
      <c r="K3311" s="208"/>
    </row>
    <row r="3312" spans="11:11" x14ac:dyDescent="0.35">
      <c r="K3312" s="208"/>
    </row>
    <row r="3313" spans="11:11" x14ac:dyDescent="0.35">
      <c r="K3313" s="208"/>
    </row>
    <row r="3314" spans="11:11" x14ac:dyDescent="0.35">
      <c r="K3314" s="208"/>
    </row>
    <row r="3315" spans="11:11" x14ac:dyDescent="0.35">
      <c r="K3315" s="208"/>
    </row>
    <row r="3316" spans="11:11" x14ac:dyDescent="0.35">
      <c r="K3316" s="208"/>
    </row>
    <row r="3317" spans="11:11" x14ac:dyDescent="0.35">
      <c r="K3317" s="208"/>
    </row>
    <row r="3318" spans="11:11" x14ac:dyDescent="0.35">
      <c r="K3318" s="208"/>
    </row>
    <row r="3319" spans="11:11" x14ac:dyDescent="0.35">
      <c r="K3319" s="208"/>
    </row>
    <row r="3320" spans="11:11" x14ac:dyDescent="0.35">
      <c r="K3320" s="208"/>
    </row>
    <row r="3321" spans="11:11" x14ac:dyDescent="0.35">
      <c r="K3321" s="208"/>
    </row>
    <row r="3322" spans="11:11" x14ac:dyDescent="0.35">
      <c r="K3322" s="208"/>
    </row>
    <row r="3323" spans="11:11" x14ac:dyDescent="0.35">
      <c r="K3323" s="208"/>
    </row>
    <row r="3324" spans="11:11" x14ac:dyDescent="0.35">
      <c r="K3324" s="208"/>
    </row>
    <row r="3325" spans="11:11" x14ac:dyDescent="0.35">
      <c r="K3325" s="208"/>
    </row>
    <row r="3326" spans="11:11" x14ac:dyDescent="0.35">
      <c r="K3326" s="208"/>
    </row>
    <row r="3327" spans="11:11" x14ac:dyDescent="0.35">
      <c r="K3327" s="208"/>
    </row>
    <row r="3328" spans="11:11" x14ac:dyDescent="0.35">
      <c r="K3328" s="208"/>
    </row>
    <row r="3329" spans="11:11" x14ac:dyDescent="0.35">
      <c r="K3329" s="208"/>
    </row>
    <row r="3330" spans="11:11" x14ac:dyDescent="0.35">
      <c r="K3330" s="208"/>
    </row>
    <row r="3331" spans="11:11" x14ac:dyDescent="0.35">
      <c r="K3331" s="208"/>
    </row>
    <row r="3332" spans="11:11" x14ac:dyDescent="0.35">
      <c r="K3332" s="208"/>
    </row>
    <row r="3333" spans="11:11" x14ac:dyDescent="0.35">
      <c r="K3333" s="208"/>
    </row>
    <row r="3334" spans="11:11" x14ac:dyDescent="0.35">
      <c r="K3334" s="208"/>
    </row>
    <row r="3335" spans="11:11" x14ac:dyDescent="0.35">
      <c r="K3335" s="208"/>
    </row>
    <row r="3336" spans="11:11" x14ac:dyDescent="0.35">
      <c r="K3336" s="208"/>
    </row>
    <row r="3337" spans="11:11" x14ac:dyDescent="0.35">
      <c r="K3337" s="208"/>
    </row>
    <row r="3338" spans="11:11" x14ac:dyDescent="0.35">
      <c r="K3338" s="208"/>
    </row>
    <row r="3339" spans="11:11" x14ac:dyDescent="0.35">
      <c r="K3339" s="208"/>
    </row>
    <row r="3340" spans="11:11" x14ac:dyDescent="0.35">
      <c r="K3340" s="208"/>
    </row>
    <row r="3341" spans="11:11" x14ac:dyDescent="0.35">
      <c r="K3341" s="208"/>
    </row>
    <row r="3342" spans="11:11" x14ac:dyDescent="0.35">
      <c r="K3342" s="208"/>
    </row>
    <row r="3343" spans="11:11" x14ac:dyDescent="0.35">
      <c r="K3343" s="208"/>
    </row>
    <row r="3344" spans="11:11" x14ac:dyDescent="0.35">
      <c r="K3344" s="208"/>
    </row>
    <row r="3345" spans="11:11" x14ac:dyDescent="0.35">
      <c r="K3345" s="208"/>
    </row>
    <row r="3346" spans="11:11" x14ac:dyDescent="0.35">
      <c r="K3346" s="208"/>
    </row>
    <row r="3347" spans="11:11" x14ac:dyDescent="0.35">
      <c r="K3347" s="208"/>
    </row>
    <row r="3348" spans="11:11" x14ac:dyDescent="0.35">
      <c r="K3348" s="208"/>
    </row>
    <row r="3349" spans="11:11" x14ac:dyDescent="0.35">
      <c r="K3349" s="208"/>
    </row>
    <row r="3350" spans="11:11" x14ac:dyDescent="0.35">
      <c r="K3350" s="208"/>
    </row>
    <row r="3351" spans="11:11" x14ac:dyDescent="0.35">
      <c r="K3351" s="208"/>
    </row>
    <row r="3352" spans="11:11" x14ac:dyDescent="0.35">
      <c r="K3352" s="208"/>
    </row>
    <row r="3353" spans="11:11" x14ac:dyDescent="0.35">
      <c r="K3353" s="208"/>
    </row>
    <row r="3354" spans="11:11" x14ac:dyDescent="0.35">
      <c r="K3354" s="208"/>
    </row>
    <row r="3355" spans="11:11" x14ac:dyDescent="0.35">
      <c r="K3355" s="208"/>
    </row>
    <row r="3356" spans="11:11" x14ac:dyDescent="0.35">
      <c r="K3356" s="208"/>
    </row>
    <row r="3357" spans="11:11" x14ac:dyDescent="0.35">
      <c r="K3357" s="208"/>
    </row>
    <row r="3358" spans="11:11" x14ac:dyDescent="0.35">
      <c r="K3358" s="208"/>
    </row>
    <row r="3359" spans="11:11" x14ac:dyDescent="0.35">
      <c r="K3359" s="208"/>
    </row>
    <row r="3360" spans="11:11" x14ac:dyDescent="0.35">
      <c r="K3360" s="208"/>
    </row>
    <row r="3361" spans="11:11" x14ac:dyDescent="0.35">
      <c r="K3361" s="208"/>
    </row>
    <row r="3362" spans="11:11" x14ac:dyDescent="0.35">
      <c r="K3362" s="208"/>
    </row>
    <row r="3363" spans="11:11" x14ac:dyDescent="0.35">
      <c r="K3363" s="208"/>
    </row>
    <row r="3364" spans="11:11" x14ac:dyDescent="0.35">
      <c r="K3364" s="208"/>
    </row>
    <row r="3365" spans="11:11" x14ac:dyDescent="0.35">
      <c r="K3365" s="208"/>
    </row>
    <row r="3366" spans="11:11" x14ac:dyDescent="0.35">
      <c r="K3366" s="208"/>
    </row>
    <row r="3367" spans="11:11" x14ac:dyDescent="0.35">
      <c r="K3367" s="208"/>
    </row>
    <row r="3368" spans="11:11" x14ac:dyDescent="0.35">
      <c r="K3368" s="208"/>
    </row>
    <row r="3369" spans="11:11" x14ac:dyDescent="0.35">
      <c r="K3369" s="208"/>
    </row>
    <row r="3370" spans="11:11" x14ac:dyDescent="0.35">
      <c r="K3370" s="208"/>
    </row>
    <row r="3371" spans="11:11" x14ac:dyDescent="0.35">
      <c r="K3371" s="208"/>
    </row>
    <row r="3372" spans="11:11" x14ac:dyDescent="0.35">
      <c r="K3372" s="208"/>
    </row>
    <row r="3373" spans="11:11" x14ac:dyDescent="0.35">
      <c r="K3373" s="208"/>
    </row>
    <row r="3374" spans="11:11" x14ac:dyDescent="0.35">
      <c r="K3374" s="208"/>
    </row>
    <row r="3375" spans="11:11" x14ac:dyDescent="0.35">
      <c r="K3375" s="208"/>
    </row>
    <row r="3376" spans="11:11" x14ac:dyDescent="0.35">
      <c r="K3376" s="208"/>
    </row>
    <row r="3377" spans="11:11" x14ac:dyDescent="0.35">
      <c r="K3377" s="208"/>
    </row>
    <row r="3378" spans="11:11" x14ac:dyDescent="0.35">
      <c r="K3378" s="208"/>
    </row>
    <row r="3379" spans="11:11" x14ac:dyDescent="0.35">
      <c r="K3379" s="208"/>
    </row>
    <row r="3380" spans="11:11" x14ac:dyDescent="0.35">
      <c r="K3380" s="208"/>
    </row>
    <row r="3381" spans="11:11" x14ac:dyDescent="0.35">
      <c r="K3381" s="208"/>
    </row>
    <row r="3382" spans="11:11" x14ac:dyDescent="0.35">
      <c r="K3382" s="208"/>
    </row>
    <row r="3383" spans="11:11" x14ac:dyDescent="0.35">
      <c r="K3383" s="208"/>
    </row>
    <row r="3384" spans="11:11" x14ac:dyDescent="0.35">
      <c r="K3384" s="208"/>
    </row>
    <row r="3385" spans="11:11" x14ac:dyDescent="0.35">
      <c r="K3385" s="208"/>
    </row>
    <row r="3386" spans="11:11" x14ac:dyDescent="0.35">
      <c r="K3386" s="208"/>
    </row>
    <row r="3387" spans="11:11" x14ac:dyDescent="0.35">
      <c r="K3387" s="208"/>
    </row>
    <row r="3388" spans="11:11" x14ac:dyDescent="0.35">
      <c r="K3388" s="208"/>
    </row>
    <row r="3389" spans="11:11" x14ac:dyDescent="0.35">
      <c r="K3389" s="208"/>
    </row>
    <row r="3390" spans="11:11" x14ac:dyDescent="0.35">
      <c r="K3390" s="208"/>
    </row>
    <row r="3391" spans="11:11" x14ac:dyDescent="0.35">
      <c r="K3391" s="208"/>
    </row>
    <row r="3392" spans="11:11" x14ac:dyDescent="0.35">
      <c r="K3392" s="208"/>
    </row>
    <row r="3393" spans="11:11" x14ac:dyDescent="0.35">
      <c r="K3393" s="208"/>
    </row>
    <row r="3394" spans="11:11" x14ac:dyDescent="0.35">
      <c r="K3394" s="208"/>
    </row>
    <row r="3395" spans="11:11" x14ac:dyDescent="0.35">
      <c r="K3395" s="208"/>
    </row>
    <row r="3396" spans="11:11" x14ac:dyDescent="0.35">
      <c r="K3396" s="208"/>
    </row>
    <row r="3397" spans="11:11" x14ac:dyDescent="0.35">
      <c r="K3397" s="208"/>
    </row>
    <row r="3398" spans="11:11" x14ac:dyDescent="0.35">
      <c r="K3398" s="208"/>
    </row>
    <row r="3399" spans="11:11" x14ac:dyDescent="0.35">
      <c r="K3399" s="208"/>
    </row>
    <row r="3400" spans="11:11" x14ac:dyDescent="0.35">
      <c r="K3400" s="208"/>
    </row>
    <row r="3401" spans="11:11" x14ac:dyDescent="0.35">
      <c r="K3401" s="208"/>
    </row>
    <row r="3402" spans="11:11" x14ac:dyDescent="0.35">
      <c r="K3402" s="208"/>
    </row>
    <row r="3403" spans="11:11" x14ac:dyDescent="0.35">
      <c r="K3403" s="208"/>
    </row>
    <row r="3404" spans="11:11" x14ac:dyDescent="0.35">
      <c r="K3404" s="208"/>
    </row>
    <row r="3405" spans="11:11" x14ac:dyDescent="0.35">
      <c r="K3405" s="208"/>
    </row>
    <row r="3406" spans="11:11" x14ac:dyDescent="0.35">
      <c r="K3406" s="208"/>
    </row>
    <row r="3407" spans="11:11" x14ac:dyDescent="0.35">
      <c r="K3407" s="208"/>
    </row>
    <row r="3408" spans="11:11" x14ac:dyDescent="0.35">
      <c r="K3408" s="208"/>
    </row>
    <row r="3409" spans="11:11" x14ac:dyDescent="0.35">
      <c r="K3409" s="208"/>
    </row>
    <row r="3410" spans="11:11" x14ac:dyDescent="0.35">
      <c r="K3410" s="208"/>
    </row>
    <row r="3411" spans="11:11" x14ac:dyDescent="0.35">
      <c r="K3411" s="208"/>
    </row>
    <row r="3412" spans="11:11" x14ac:dyDescent="0.35">
      <c r="K3412" s="208"/>
    </row>
    <row r="3413" spans="11:11" x14ac:dyDescent="0.35">
      <c r="K3413" s="208"/>
    </row>
    <row r="3414" spans="11:11" x14ac:dyDescent="0.35">
      <c r="K3414" s="208"/>
    </row>
    <row r="3415" spans="11:11" x14ac:dyDescent="0.35">
      <c r="K3415" s="208"/>
    </row>
    <row r="3416" spans="11:11" x14ac:dyDescent="0.35">
      <c r="K3416" s="208"/>
    </row>
    <row r="3417" spans="11:11" x14ac:dyDescent="0.35">
      <c r="K3417" s="208"/>
    </row>
    <row r="3418" spans="11:11" x14ac:dyDescent="0.35">
      <c r="K3418" s="208"/>
    </row>
    <row r="3419" spans="11:11" x14ac:dyDescent="0.35">
      <c r="K3419" s="208"/>
    </row>
    <row r="3420" spans="11:11" x14ac:dyDescent="0.35">
      <c r="K3420" s="208"/>
    </row>
    <row r="3421" spans="11:11" x14ac:dyDescent="0.35">
      <c r="K3421" s="208"/>
    </row>
    <row r="3422" spans="11:11" x14ac:dyDescent="0.35">
      <c r="K3422" s="208"/>
    </row>
    <row r="3423" spans="11:11" x14ac:dyDescent="0.35">
      <c r="K3423" s="208"/>
    </row>
    <row r="3424" spans="11:11" x14ac:dyDescent="0.35">
      <c r="K3424" s="208"/>
    </row>
    <row r="3425" spans="11:11" x14ac:dyDescent="0.35">
      <c r="K3425" s="208"/>
    </row>
    <row r="3426" spans="11:11" x14ac:dyDescent="0.35">
      <c r="K3426" s="208"/>
    </row>
    <row r="3427" spans="11:11" x14ac:dyDescent="0.35">
      <c r="K3427" s="208"/>
    </row>
    <row r="3428" spans="11:11" x14ac:dyDescent="0.35">
      <c r="K3428" s="208"/>
    </row>
    <row r="3429" spans="11:11" x14ac:dyDescent="0.35">
      <c r="K3429" s="208"/>
    </row>
    <row r="3430" spans="11:11" x14ac:dyDescent="0.35">
      <c r="K3430" s="208"/>
    </row>
    <row r="3431" spans="11:11" x14ac:dyDescent="0.35">
      <c r="K3431" s="208"/>
    </row>
    <row r="3432" spans="11:11" x14ac:dyDescent="0.35">
      <c r="K3432" s="208"/>
    </row>
    <row r="3433" spans="11:11" x14ac:dyDescent="0.35">
      <c r="K3433" s="208"/>
    </row>
    <row r="3434" spans="11:11" x14ac:dyDescent="0.35">
      <c r="K3434" s="208"/>
    </row>
    <row r="3435" spans="11:11" x14ac:dyDescent="0.35">
      <c r="K3435" s="208"/>
    </row>
    <row r="3436" spans="11:11" x14ac:dyDescent="0.35">
      <c r="K3436" s="208"/>
    </row>
    <row r="3437" spans="11:11" x14ac:dyDescent="0.35">
      <c r="K3437" s="208"/>
    </row>
    <row r="3438" spans="11:11" x14ac:dyDescent="0.35">
      <c r="K3438" s="208"/>
    </row>
    <row r="3439" spans="11:11" x14ac:dyDescent="0.35">
      <c r="K3439" s="208"/>
    </row>
    <row r="3440" spans="11:11" x14ac:dyDescent="0.35">
      <c r="K3440" s="208"/>
    </row>
    <row r="3441" spans="11:11" x14ac:dyDescent="0.35">
      <c r="K3441" s="208"/>
    </row>
    <row r="3442" spans="11:11" x14ac:dyDescent="0.35">
      <c r="K3442" s="208"/>
    </row>
    <row r="3443" spans="11:11" x14ac:dyDescent="0.35">
      <c r="K3443" s="208"/>
    </row>
    <row r="3444" spans="11:11" x14ac:dyDescent="0.35">
      <c r="K3444" s="208"/>
    </row>
    <row r="3445" spans="11:11" x14ac:dyDescent="0.35">
      <c r="K3445" s="208"/>
    </row>
    <row r="3446" spans="11:11" x14ac:dyDescent="0.35">
      <c r="K3446" s="208"/>
    </row>
    <row r="3447" spans="11:11" x14ac:dyDescent="0.35">
      <c r="K3447" s="208"/>
    </row>
    <row r="3448" spans="11:11" x14ac:dyDescent="0.35">
      <c r="K3448" s="208"/>
    </row>
    <row r="3449" spans="11:11" x14ac:dyDescent="0.35">
      <c r="K3449" s="208"/>
    </row>
    <row r="3450" spans="11:11" x14ac:dyDescent="0.35">
      <c r="K3450" s="208"/>
    </row>
    <row r="3451" spans="11:11" x14ac:dyDescent="0.35">
      <c r="K3451" s="208"/>
    </row>
    <row r="3452" spans="11:11" x14ac:dyDescent="0.35">
      <c r="K3452" s="208"/>
    </row>
    <row r="3453" spans="11:11" x14ac:dyDescent="0.35">
      <c r="K3453" s="208"/>
    </row>
    <row r="3454" spans="11:11" x14ac:dyDescent="0.35">
      <c r="K3454" s="208"/>
    </row>
    <row r="3455" spans="11:11" x14ac:dyDescent="0.35">
      <c r="K3455" s="208"/>
    </row>
    <row r="3456" spans="11:11" x14ac:dyDescent="0.35">
      <c r="K3456" s="208"/>
    </row>
    <row r="3457" spans="11:11" x14ac:dyDescent="0.35">
      <c r="K3457" s="208"/>
    </row>
    <row r="3458" spans="11:11" x14ac:dyDescent="0.35">
      <c r="K3458" s="208"/>
    </row>
    <row r="3459" spans="11:11" x14ac:dyDescent="0.35">
      <c r="K3459" s="208"/>
    </row>
    <row r="3460" spans="11:11" x14ac:dyDescent="0.35">
      <c r="K3460" s="208"/>
    </row>
    <row r="3461" spans="11:11" x14ac:dyDescent="0.35">
      <c r="K3461" s="208"/>
    </row>
    <row r="3462" spans="11:11" x14ac:dyDescent="0.35">
      <c r="K3462" s="208"/>
    </row>
    <row r="3463" spans="11:11" x14ac:dyDescent="0.35">
      <c r="K3463" s="208"/>
    </row>
    <row r="3464" spans="11:11" x14ac:dyDescent="0.35">
      <c r="K3464" s="208"/>
    </row>
    <row r="3465" spans="11:11" x14ac:dyDescent="0.35">
      <c r="K3465" s="208"/>
    </row>
    <row r="3466" spans="11:11" x14ac:dyDescent="0.35">
      <c r="K3466" s="208"/>
    </row>
    <row r="3467" spans="11:11" x14ac:dyDescent="0.35">
      <c r="K3467" s="208"/>
    </row>
    <row r="3468" spans="11:11" x14ac:dyDescent="0.35">
      <c r="K3468" s="208"/>
    </row>
    <row r="3469" spans="11:11" x14ac:dyDescent="0.35">
      <c r="K3469" s="208"/>
    </row>
    <row r="3470" spans="11:11" x14ac:dyDescent="0.35">
      <c r="K3470" s="208"/>
    </row>
    <row r="3471" spans="11:11" x14ac:dyDescent="0.35">
      <c r="K3471" s="208"/>
    </row>
    <row r="3472" spans="11:11" x14ac:dyDescent="0.35">
      <c r="K3472" s="208"/>
    </row>
    <row r="3473" spans="11:11" x14ac:dyDescent="0.35">
      <c r="K3473" s="208"/>
    </row>
    <row r="3474" spans="11:11" x14ac:dyDescent="0.35">
      <c r="K3474" s="208"/>
    </row>
    <row r="3475" spans="11:11" x14ac:dyDescent="0.35">
      <c r="K3475" s="208"/>
    </row>
    <row r="3476" spans="11:11" x14ac:dyDescent="0.35">
      <c r="K3476" s="208"/>
    </row>
    <row r="3477" spans="11:11" x14ac:dyDescent="0.35">
      <c r="K3477" s="208"/>
    </row>
    <row r="3478" spans="11:11" x14ac:dyDescent="0.35">
      <c r="K3478" s="208"/>
    </row>
    <row r="3479" spans="11:11" x14ac:dyDescent="0.35">
      <c r="K3479" s="208"/>
    </row>
    <row r="3480" spans="11:11" x14ac:dyDescent="0.35">
      <c r="K3480" s="208"/>
    </row>
    <row r="3481" spans="11:11" x14ac:dyDescent="0.35">
      <c r="K3481" s="208"/>
    </row>
    <row r="3482" spans="11:11" x14ac:dyDescent="0.35">
      <c r="K3482" s="208"/>
    </row>
    <row r="3483" spans="11:11" x14ac:dyDescent="0.35">
      <c r="K3483" s="208"/>
    </row>
    <row r="3484" spans="11:11" x14ac:dyDescent="0.35">
      <c r="K3484" s="208"/>
    </row>
    <row r="3485" spans="11:11" x14ac:dyDescent="0.35">
      <c r="K3485" s="208"/>
    </row>
    <row r="3486" spans="11:11" x14ac:dyDescent="0.35">
      <c r="K3486" s="208"/>
    </row>
    <row r="3487" spans="11:11" x14ac:dyDescent="0.35">
      <c r="K3487" s="208"/>
    </row>
    <row r="3488" spans="11:11" x14ac:dyDescent="0.35">
      <c r="K3488" s="208"/>
    </row>
    <row r="3489" spans="11:11" x14ac:dyDescent="0.35">
      <c r="K3489" s="208"/>
    </row>
    <row r="3490" spans="11:11" x14ac:dyDescent="0.35">
      <c r="K3490" s="208"/>
    </row>
    <row r="3491" spans="11:11" x14ac:dyDescent="0.35">
      <c r="K3491" s="208"/>
    </row>
    <row r="3492" spans="11:11" x14ac:dyDescent="0.35">
      <c r="K3492" s="208"/>
    </row>
    <row r="3493" spans="11:11" x14ac:dyDescent="0.35">
      <c r="K3493" s="208"/>
    </row>
    <row r="3494" spans="11:11" x14ac:dyDescent="0.35">
      <c r="K3494" s="208"/>
    </row>
    <row r="3495" spans="11:11" x14ac:dyDescent="0.35">
      <c r="K3495" s="208"/>
    </row>
    <row r="3496" spans="11:11" x14ac:dyDescent="0.35">
      <c r="K3496" s="208"/>
    </row>
    <row r="3497" spans="11:11" x14ac:dyDescent="0.35">
      <c r="K3497" s="208"/>
    </row>
    <row r="3498" spans="11:11" x14ac:dyDescent="0.35">
      <c r="K3498" s="208"/>
    </row>
    <row r="3499" spans="11:11" x14ac:dyDescent="0.35">
      <c r="K3499" s="208"/>
    </row>
    <row r="3500" spans="11:11" x14ac:dyDescent="0.35">
      <c r="K3500" s="208"/>
    </row>
    <row r="3501" spans="11:11" x14ac:dyDescent="0.35">
      <c r="K3501" s="208"/>
    </row>
    <row r="3502" spans="11:11" x14ac:dyDescent="0.35">
      <c r="K3502" s="208"/>
    </row>
    <row r="3503" spans="11:11" x14ac:dyDescent="0.35">
      <c r="K3503" s="208"/>
    </row>
    <row r="3504" spans="11:11" x14ac:dyDescent="0.35">
      <c r="K3504" s="208"/>
    </row>
    <row r="3505" spans="11:11" x14ac:dyDescent="0.35">
      <c r="K3505" s="208"/>
    </row>
    <row r="3506" spans="11:11" x14ac:dyDescent="0.35">
      <c r="K3506" s="208"/>
    </row>
    <row r="3507" spans="11:11" x14ac:dyDescent="0.35">
      <c r="K3507" s="208"/>
    </row>
    <row r="3508" spans="11:11" x14ac:dyDescent="0.35">
      <c r="K3508" s="208"/>
    </row>
    <row r="3509" spans="11:11" x14ac:dyDescent="0.35">
      <c r="K3509" s="208"/>
    </row>
    <row r="3510" spans="11:11" x14ac:dyDescent="0.35">
      <c r="K3510" s="208"/>
    </row>
    <row r="3511" spans="11:11" x14ac:dyDescent="0.35">
      <c r="K3511" s="208"/>
    </row>
    <row r="3512" spans="11:11" x14ac:dyDescent="0.35">
      <c r="K3512" s="208"/>
    </row>
    <row r="3513" spans="11:11" x14ac:dyDescent="0.35">
      <c r="K3513" s="208"/>
    </row>
    <row r="3514" spans="11:11" x14ac:dyDescent="0.35">
      <c r="K3514" s="208"/>
    </row>
    <row r="3515" spans="11:11" x14ac:dyDescent="0.35">
      <c r="K3515" s="208"/>
    </row>
    <row r="3516" spans="11:11" x14ac:dyDescent="0.35">
      <c r="K3516" s="208"/>
    </row>
    <row r="3517" spans="11:11" x14ac:dyDescent="0.35">
      <c r="K3517" s="208"/>
    </row>
    <row r="3518" spans="11:11" x14ac:dyDescent="0.35">
      <c r="K3518" s="208"/>
    </row>
    <row r="3519" spans="11:11" x14ac:dyDescent="0.35">
      <c r="K3519" s="208"/>
    </row>
    <row r="3520" spans="11:11" x14ac:dyDescent="0.35">
      <c r="K3520" s="208"/>
    </row>
    <row r="3521" spans="11:11" x14ac:dyDescent="0.35">
      <c r="K3521" s="208"/>
    </row>
    <row r="3522" spans="11:11" x14ac:dyDescent="0.35">
      <c r="K3522" s="208"/>
    </row>
    <row r="3523" spans="11:11" x14ac:dyDescent="0.35">
      <c r="K3523" s="208"/>
    </row>
    <row r="3524" spans="11:11" x14ac:dyDescent="0.35">
      <c r="K3524" s="208"/>
    </row>
    <row r="3525" spans="11:11" x14ac:dyDescent="0.35">
      <c r="K3525" s="208"/>
    </row>
    <row r="3526" spans="11:11" x14ac:dyDescent="0.35">
      <c r="K3526" s="208"/>
    </row>
    <row r="3527" spans="11:11" x14ac:dyDescent="0.35">
      <c r="K3527" s="208"/>
    </row>
    <row r="3528" spans="11:11" x14ac:dyDescent="0.35">
      <c r="K3528" s="208"/>
    </row>
    <row r="3529" spans="11:11" x14ac:dyDescent="0.35">
      <c r="K3529" s="208"/>
    </row>
    <row r="3530" spans="11:11" x14ac:dyDescent="0.35">
      <c r="K3530" s="208"/>
    </row>
    <row r="3531" spans="11:11" x14ac:dyDescent="0.35">
      <c r="K3531" s="208"/>
    </row>
    <row r="3532" spans="11:11" x14ac:dyDescent="0.35">
      <c r="K3532" s="208"/>
    </row>
    <row r="3533" spans="11:11" x14ac:dyDescent="0.35">
      <c r="K3533" s="208"/>
    </row>
    <row r="3534" spans="11:11" x14ac:dyDescent="0.35">
      <c r="K3534" s="208"/>
    </row>
    <row r="3535" spans="11:11" x14ac:dyDescent="0.35">
      <c r="K3535" s="208"/>
    </row>
    <row r="3536" spans="11:11" x14ac:dyDescent="0.35">
      <c r="K3536" s="208"/>
    </row>
    <row r="3537" spans="11:11" x14ac:dyDescent="0.35">
      <c r="K3537" s="208"/>
    </row>
    <row r="3538" spans="11:11" x14ac:dyDescent="0.35">
      <c r="K3538" s="208"/>
    </row>
    <row r="3539" spans="11:11" x14ac:dyDescent="0.35">
      <c r="K3539" s="208"/>
    </row>
    <row r="3540" spans="11:11" x14ac:dyDescent="0.35">
      <c r="K3540" s="208"/>
    </row>
    <row r="3541" spans="11:11" x14ac:dyDescent="0.35">
      <c r="K3541" s="208"/>
    </row>
    <row r="3542" spans="11:11" x14ac:dyDescent="0.35">
      <c r="K3542" s="208"/>
    </row>
    <row r="3543" spans="11:11" x14ac:dyDescent="0.35">
      <c r="K3543" s="208"/>
    </row>
    <row r="3544" spans="11:11" x14ac:dyDescent="0.35">
      <c r="K3544" s="208"/>
    </row>
    <row r="3545" spans="11:11" x14ac:dyDescent="0.35">
      <c r="K3545" s="208"/>
    </row>
    <row r="3546" spans="11:11" x14ac:dyDescent="0.35">
      <c r="K3546" s="208"/>
    </row>
    <row r="3547" spans="11:11" x14ac:dyDescent="0.35">
      <c r="K3547" s="208"/>
    </row>
    <row r="3548" spans="11:11" x14ac:dyDescent="0.35">
      <c r="K3548" s="208"/>
    </row>
    <row r="3549" spans="11:11" x14ac:dyDescent="0.35">
      <c r="K3549" s="208"/>
    </row>
    <row r="3550" spans="11:11" x14ac:dyDescent="0.35">
      <c r="K3550" s="208"/>
    </row>
    <row r="3551" spans="11:11" x14ac:dyDescent="0.35">
      <c r="K3551" s="208"/>
    </row>
    <row r="3552" spans="11:11" x14ac:dyDescent="0.35">
      <c r="K3552" s="208"/>
    </row>
    <row r="3553" spans="11:11" x14ac:dyDescent="0.35">
      <c r="K3553" s="208"/>
    </row>
    <row r="3554" spans="11:11" x14ac:dyDescent="0.35">
      <c r="K3554" s="208"/>
    </row>
    <row r="3555" spans="11:11" x14ac:dyDescent="0.35">
      <c r="K3555" s="208"/>
    </row>
    <row r="3556" spans="11:11" x14ac:dyDescent="0.35">
      <c r="K3556" s="208"/>
    </row>
    <row r="3557" spans="11:11" x14ac:dyDescent="0.35">
      <c r="K3557" s="208"/>
    </row>
    <row r="3558" spans="11:11" x14ac:dyDescent="0.35">
      <c r="K3558" s="208"/>
    </row>
    <row r="3559" spans="11:11" x14ac:dyDescent="0.35">
      <c r="K3559" s="208"/>
    </row>
    <row r="3560" spans="11:11" x14ac:dyDescent="0.35">
      <c r="K3560" s="208"/>
    </row>
    <row r="3561" spans="11:11" x14ac:dyDescent="0.35">
      <c r="K3561" s="208"/>
    </row>
    <row r="3562" spans="11:11" x14ac:dyDescent="0.35">
      <c r="K3562" s="208"/>
    </row>
    <row r="3563" spans="11:11" x14ac:dyDescent="0.35">
      <c r="K3563" s="208"/>
    </row>
    <row r="3564" spans="11:11" x14ac:dyDescent="0.35">
      <c r="K3564" s="208"/>
    </row>
    <row r="3565" spans="11:11" x14ac:dyDescent="0.35">
      <c r="K3565" s="208"/>
    </row>
    <row r="3566" spans="11:11" x14ac:dyDescent="0.35">
      <c r="K3566" s="208"/>
    </row>
    <row r="3567" spans="11:11" x14ac:dyDescent="0.35">
      <c r="K3567" s="208"/>
    </row>
    <row r="3568" spans="11:11" x14ac:dyDescent="0.35">
      <c r="K3568" s="208"/>
    </row>
    <row r="3569" spans="11:11" x14ac:dyDescent="0.35">
      <c r="K3569" s="208"/>
    </row>
    <row r="3570" spans="11:11" x14ac:dyDescent="0.35">
      <c r="K3570" s="208"/>
    </row>
    <row r="3571" spans="11:11" x14ac:dyDescent="0.35">
      <c r="K3571" s="208"/>
    </row>
    <row r="3572" spans="11:11" x14ac:dyDescent="0.35">
      <c r="K3572" s="208"/>
    </row>
    <row r="3573" spans="11:11" x14ac:dyDescent="0.35">
      <c r="K3573" s="208"/>
    </row>
    <row r="3574" spans="11:11" x14ac:dyDescent="0.35">
      <c r="K3574" s="208"/>
    </row>
    <row r="3575" spans="11:11" x14ac:dyDescent="0.35">
      <c r="K3575" s="208"/>
    </row>
    <row r="3576" spans="11:11" x14ac:dyDescent="0.35">
      <c r="K3576" s="208"/>
    </row>
    <row r="3577" spans="11:11" x14ac:dyDescent="0.35">
      <c r="K3577" s="208"/>
    </row>
    <row r="3578" spans="11:11" x14ac:dyDescent="0.35">
      <c r="K3578" s="208"/>
    </row>
    <row r="3579" spans="11:11" x14ac:dyDescent="0.35">
      <c r="K3579" s="208"/>
    </row>
    <row r="3580" spans="11:11" x14ac:dyDescent="0.35">
      <c r="K3580" s="208"/>
    </row>
    <row r="3581" spans="11:11" x14ac:dyDescent="0.35">
      <c r="K3581" s="208"/>
    </row>
    <row r="3582" spans="11:11" x14ac:dyDescent="0.35">
      <c r="K3582" s="208"/>
    </row>
    <row r="3583" spans="11:11" x14ac:dyDescent="0.35">
      <c r="K3583" s="208"/>
    </row>
    <row r="3584" spans="11:11" x14ac:dyDescent="0.35">
      <c r="K3584" s="208"/>
    </row>
    <row r="3585" spans="11:11" x14ac:dyDescent="0.35">
      <c r="K3585" s="208"/>
    </row>
    <row r="3586" spans="11:11" x14ac:dyDescent="0.35">
      <c r="K3586" s="208"/>
    </row>
    <row r="3587" spans="11:11" x14ac:dyDescent="0.35">
      <c r="K3587" s="208"/>
    </row>
    <row r="3588" spans="11:11" x14ac:dyDescent="0.35">
      <c r="K3588" s="208"/>
    </row>
    <row r="3589" spans="11:11" x14ac:dyDescent="0.35">
      <c r="K3589" s="208"/>
    </row>
    <row r="3590" spans="11:11" x14ac:dyDescent="0.35">
      <c r="K3590" s="208"/>
    </row>
    <row r="3591" spans="11:11" x14ac:dyDescent="0.35">
      <c r="K3591" s="208"/>
    </row>
    <row r="3592" spans="11:11" x14ac:dyDescent="0.35">
      <c r="K3592" s="208"/>
    </row>
    <row r="3593" spans="11:11" x14ac:dyDescent="0.35">
      <c r="K3593" s="208"/>
    </row>
    <row r="3594" spans="11:11" x14ac:dyDescent="0.35">
      <c r="K3594" s="208"/>
    </row>
    <row r="3595" spans="11:11" x14ac:dyDescent="0.35">
      <c r="K3595" s="208"/>
    </row>
    <row r="3596" spans="11:11" x14ac:dyDescent="0.35">
      <c r="K3596" s="208"/>
    </row>
    <row r="3597" spans="11:11" x14ac:dyDescent="0.35">
      <c r="K3597" s="208"/>
    </row>
    <row r="3598" spans="11:11" x14ac:dyDescent="0.35">
      <c r="K3598" s="208"/>
    </row>
    <row r="3599" spans="11:11" x14ac:dyDescent="0.35">
      <c r="K3599" s="208"/>
    </row>
    <row r="3600" spans="11:11" x14ac:dyDescent="0.35">
      <c r="K3600" s="208"/>
    </row>
    <row r="3601" spans="11:11" x14ac:dyDescent="0.35">
      <c r="K3601" s="208"/>
    </row>
    <row r="3602" spans="11:11" x14ac:dyDescent="0.35">
      <c r="K3602" s="208"/>
    </row>
    <row r="3603" spans="11:11" x14ac:dyDescent="0.35">
      <c r="K3603" s="208"/>
    </row>
    <row r="3604" spans="11:11" x14ac:dyDescent="0.35">
      <c r="K3604" s="208"/>
    </row>
    <row r="3605" spans="11:11" x14ac:dyDescent="0.35">
      <c r="K3605" s="208"/>
    </row>
    <row r="3606" spans="11:11" x14ac:dyDescent="0.35">
      <c r="K3606" s="208"/>
    </row>
    <row r="3607" spans="11:11" x14ac:dyDescent="0.35">
      <c r="K3607" s="208"/>
    </row>
    <row r="3608" spans="11:11" x14ac:dyDescent="0.35">
      <c r="K3608" s="208"/>
    </row>
    <row r="3609" spans="11:11" x14ac:dyDescent="0.35">
      <c r="K3609" s="208"/>
    </row>
    <row r="3610" spans="11:11" x14ac:dyDescent="0.35">
      <c r="K3610" s="208"/>
    </row>
    <row r="3611" spans="11:11" x14ac:dyDescent="0.35">
      <c r="K3611" s="208"/>
    </row>
    <row r="3612" spans="11:11" x14ac:dyDescent="0.35">
      <c r="K3612" s="208"/>
    </row>
    <row r="3613" spans="11:11" x14ac:dyDescent="0.35">
      <c r="K3613" s="208"/>
    </row>
    <row r="3614" spans="11:11" x14ac:dyDescent="0.35">
      <c r="K3614" s="208"/>
    </row>
    <row r="3615" spans="11:11" x14ac:dyDescent="0.35">
      <c r="K3615" s="208"/>
    </row>
    <row r="3616" spans="11:11" x14ac:dyDescent="0.35">
      <c r="K3616" s="208"/>
    </row>
    <row r="3617" spans="11:11" x14ac:dyDescent="0.35">
      <c r="K3617" s="208"/>
    </row>
    <row r="3618" spans="11:11" x14ac:dyDescent="0.35">
      <c r="K3618" s="208"/>
    </row>
    <row r="3619" spans="11:11" x14ac:dyDescent="0.35">
      <c r="K3619" s="208"/>
    </row>
    <row r="3620" spans="11:11" x14ac:dyDescent="0.35">
      <c r="K3620" s="208"/>
    </row>
    <row r="3621" spans="11:11" x14ac:dyDescent="0.35">
      <c r="K3621" s="208"/>
    </row>
    <row r="3622" spans="11:11" x14ac:dyDescent="0.35">
      <c r="K3622" s="208"/>
    </row>
    <row r="3623" spans="11:11" x14ac:dyDescent="0.35">
      <c r="K3623" s="208"/>
    </row>
    <row r="3624" spans="11:11" x14ac:dyDescent="0.35">
      <c r="K3624" s="208"/>
    </row>
    <row r="3625" spans="11:11" x14ac:dyDescent="0.35">
      <c r="K3625" s="208"/>
    </row>
    <row r="3626" spans="11:11" x14ac:dyDescent="0.35">
      <c r="K3626" s="208"/>
    </row>
    <row r="3627" spans="11:11" x14ac:dyDescent="0.35">
      <c r="K3627" s="208"/>
    </row>
    <row r="3628" spans="11:11" x14ac:dyDescent="0.35">
      <c r="K3628" s="208"/>
    </row>
    <row r="3629" spans="11:11" x14ac:dyDescent="0.35">
      <c r="K3629" s="208"/>
    </row>
    <row r="3630" spans="11:11" x14ac:dyDescent="0.35">
      <c r="K3630" s="208"/>
    </row>
    <row r="3631" spans="11:11" x14ac:dyDescent="0.35">
      <c r="K3631" s="208"/>
    </row>
    <row r="3632" spans="11:11" x14ac:dyDescent="0.35">
      <c r="K3632" s="208"/>
    </row>
    <row r="3633" spans="11:11" x14ac:dyDescent="0.35">
      <c r="K3633" s="208"/>
    </row>
    <row r="3634" spans="11:11" x14ac:dyDescent="0.35">
      <c r="K3634" s="208"/>
    </row>
    <row r="3635" spans="11:11" x14ac:dyDescent="0.35">
      <c r="K3635" s="208"/>
    </row>
    <row r="3636" spans="11:11" x14ac:dyDescent="0.35">
      <c r="K3636" s="208"/>
    </row>
    <row r="3637" spans="11:11" x14ac:dyDescent="0.35">
      <c r="K3637" s="208"/>
    </row>
    <row r="3638" spans="11:11" x14ac:dyDescent="0.35">
      <c r="K3638" s="208"/>
    </row>
    <row r="3639" spans="11:11" x14ac:dyDescent="0.35">
      <c r="K3639" s="208"/>
    </row>
    <row r="3640" spans="11:11" x14ac:dyDescent="0.35">
      <c r="K3640" s="208"/>
    </row>
    <row r="3641" spans="11:11" x14ac:dyDescent="0.35">
      <c r="K3641" s="208"/>
    </row>
    <row r="3642" spans="11:11" x14ac:dyDescent="0.35">
      <c r="K3642" s="208"/>
    </row>
    <row r="3643" spans="11:11" x14ac:dyDescent="0.35">
      <c r="K3643" s="208"/>
    </row>
    <row r="3644" spans="11:11" x14ac:dyDescent="0.35">
      <c r="K3644" s="208"/>
    </row>
    <row r="3645" spans="11:11" x14ac:dyDescent="0.35">
      <c r="K3645" s="208"/>
    </row>
    <row r="3646" spans="11:11" x14ac:dyDescent="0.35">
      <c r="K3646" s="208"/>
    </row>
    <row r="3647" spans="11:11" x14ac:dyDescent="0.35">
      <c r="K3647" s="208"/>
    </row>
    <row r="3648" spans="11:11" x14ac:dyDescent="0.35">
      <c r="K3648" s="208"/>
    </row>
    <row r="3649" spans="11:11" x14ac:dyDescent="0.35">
      <c r="K3649" s="208"/>
    </row>
    <row r="3650" spans="11:11" x14ac:dyDescent="0.35">
      <c r="K3650" s="208"/>
    </row>
    <row r="3651" spans="11:11" x14ac:dyDescent="0.35">
      <c r="K3651" s="208"/>
    </row>
    <row r="3652" spans="11:11" x14ac:dyDescent="0.35">
      <c r="K3652" s="208"/>
    </row>
    <row r="3653" spans="11:11" x14ac:dyDescent="0.35">
      <c r="K3653" s="208"/>
    </row>
    <row r="3654" spans="11:11" x14ac:dyDescent="0.35">
      <c r="K3654" s="208"/>
    </row>
    <row r="3655" spans="11:11" x14ac:dyDescent="0.35">
      <c r="K3655" s="208"/>
    </row>
    <row r="3656" spans="11:11" x14ac:dyDescent="0.35">
      <c r="K3656" s="208"/>
    </row>
    <row r="3657" spans="11:11" x14ac:dyDescent="0.35">
      <c r="K3657" s="208"/>
    </row>
    <row r="3658" spans="11:11" x14ac:dyDescent="0.35">
      <c r="K3658" s="208"/>
    </row>
    <row r="3659" spans="11:11" x14ac:dyDescent="0.35">
      <c r="K3659" s="208"/>
    </row>
    <row r="3660" spans="11:11" x14ac:dyDescent="0.35">
      <c r="K3660" s="208"/>
    </row>
    <row r="3661" spans="11:11" x14ac:dyDescent="0.35">
      <c r="K3661" s="208"/>
    </row>
    <row r="3662" spans="11:11" x14ac:dyDescent="0.35">
      <c r="K3662" s="208"/>
    </row>
    <row r="3663" spans="11:11" x14ac:dyDescent="0.35">
      <c r="K3663" s="208"/>
    </row>
    <row r="3664" spans="11:11" x14ac:dyDescent="0.35">
      <c r="K3664" s="208"/>
    </row>
    <row r="3665" spans="11:11" x14ac:dyDescent="0.35">
      <c r="K3665" s="208"/>
    </row>
    <row r="3666" spans="11:11" x14ac:dyDescent="0.35">
      <c r="K3666" s="208"/>
    </row>
    <row r="3667" spans="11:11" x14ac:dyDescent="0.35">
      <c r="K3667" s="208"/>
    </row>
    <row r="3668" spans="11:11" x14ac:dyDescent="0.35">
      <c r="K3668" s="208"/>
    </row>
    <row r="3669" spans="11:11" x14ac:dyDescent="0.35">
      <c r="K3669" s="208"/>
    </row>
    <row r="3670" spans="11:11" x14ac:dyDescent="0.35">
      <c r="K3670" s="208"/>
    </row>
    <row r="3671" spans="11:11" x14ac:dyDescent="0.35">
      <c r="K3671" s="208"/>
    </row>
    <row r="3672" spans="11:11" x14ac:dyDescent="0.35">
      <c r="K3672" s="208"/>
    </row>
    <row r="3673" spans="11:11" x14ac:dyDescent="0.35">
      <c r="K3673" s="208"/>
    </row>
    <row r="3674" spans="11:11" x14ac:dyDescent="0.35">
      <c r="K3674" s="208"/>
    </row>
    <row r="3675" spans="11:11" x14ac:dyDescent="0.35">
      <c r="K3675" s="208"/>
    </row>
    <row r="3676" spans="11:11" x14ac:dyDescent="0.35">
      <c r="K3676" s="208"/>
    </row>
    <row r="3677" spans="11:11" x14ac:dyDescent="0.35">
      <c r="K3677" s="208"/>
    </row>
    <row r="3678" spans="11:11" x14ac:dyDescent="0.35">
      <c r="K3678" s="208"/>
    </row>
    <row r="3679" spans="11:11" x14ac:dyDescent="0.35">
      <c r="K3679" s="208"/>
    </row>
    <row r="3680" spans="11:11" x14ac:dyDescent="0.35">
      <c r="K3680" s="208"/>
    </row>
    <row r="3681" spans="11:11" x14ac:dyDescent="0.35">
      <c r="K3681" s="208"/>
    </row>
    <row r="3682" spans="11:11" x14ac:dyDescent="0.35">
      <c r="K3682" s="208"/>
    </row>
    <row r="3683" spans="11:11" x14ac:dyDescent="0.35">
      <c r="K3683" s="208"/>
    </row>
    <row r="3684" spans="11:11" x14ac:dyDescent="0.35">
      <c r="K3684" s="208"/>
    </row>
    <row r="3685" spans="11:11" x14ac:dyDescent="0.35">
      <c r="K3685" s="208"/>
    </row>
    <row r="3686" spans="11:11" x14ac:dyDescent="0.35">
      <c r="K3686" s="208"/>
    </row>
    <row r="3687" spans="11:11" x14ac:dyDescent="0.35">
      <c r="K3687" s="208"/>
    </row>
    <row r="3688" spans="11:11" x14ac:dyDescent="0.35">
      <c r="K3688" s="208"/>
    </row>
    <row r="3689" spans="11:11" x14ac:dyDescent="0.35">
      <c r="K3689" s="208"/>
    </row>
    <row r="3690" spans="11:11" x14ac:dyDescent="0.35">
      <c r="K3690" s="208"/>
    </row>
    <row r="3691" spans="11:11" x14ac:dyDescent="0.35">
      <c r="K3691" s="208"/>
    </row>
    <row r="3692" spans="11:11" x14ac:dyDescent="0.35">
      <c r="K3692" s="208"/>
    </row>
    <row r="3693" spans="11:11" x14ac:dyDescent="0.35">
      <c r="K3693" s="208"/>
    </row>
    <row r="3694" spans="11:11" x14ac:dyDescent="0.35">
      <c r="K3694" s="208"/>
    </row>
    <row r="3695" spans="11:11" x14ac:dyDescent="0.35">
      <c r="K3695" s="208"/>
    </row>
    <row r="3696" spans="11:11" x14ac:dyDescent="0.35">
      <c r="K3696" s="208"/>
    </row>
    <row r="3697" spans="11:11" x14ac:dyDescent="0.35">
      <c r="K3697" s="208"/>
    </row>
    <row r="3698" spans="11:11" x14ac:dyDescent="0.35">
      <c r="K3698" s="208"/>
    </row>
    <row r="3699" spans="11:11" x14ac:dyDescent="0.35">
      <c r="K3699" s="208"/>
    </row>
    <row r="3700" spans="11:11" x14ac:dyDescent="0.35">
      <c r="K3700" s="208"/>
    </row>
    <row r="3701" spans="11:11" x14ac:dyDescent="0.35">
      <c r="K3701" s="208"/>
    </row>
    <row r="3702" spans="11:11" x14ac:dyDescent="0.35">
      <c r="K3702" s="208"/>
    </row>
    <row r="3703" spans="11:11" x14ac:dyDescent="0.35">
      <c r="K3703" s="208"/>
    </row>
    <row r="3704" spans="11:11" x14ac:dyDescent="0.35">
      <c r="K3704" s="208"/>
    </row>
    <row r="3705" spans="11:11" x14ac:dyDescent="0.35">
      <c r="K3705" s="208"/>
    </row>
    <row r="3706" spans="11:11" x14ac:dyDescent="0.35">
      <c r="K3706" s="208"/>
    </row>
    <row r="3707" spans="11:11" x14ac:dyDescent="0.35">
      <c r="K3707" s="208"/>
    </row>
    <row r="3708" spans="11:11" x14ac:dyDescent="0.35">
      <c r="K3708" s="208"/>
    </row>
    <row r="3709" spans="11:11" x14ac:dyDescent="0.35">
      <c r="K3709" s="208"/>
    </row>
    <row r="3710" spans="11:11" x14ac:dyDescent="0.35">
      <c r="K3710" s="208"/>
    </row>
    <row r="3711" spans="11:11" x14ac:dyDescent="0.35">
      <c r="K3711" s="208"/>
    </row>
    <row r="3712" spans="11:11" x14ac:dyDescent="0.35">
      <c r="K3712" s="208"/>
    </row>
    <row r="3713" spans="11:11" x14ac:dyDescent="0.35">
      <c r="K3713" s="208"/>
    </row>
    <row r="3714" spans="11:11" x14ac:dyDescent="0.35">
      <c r="K3714" s="208"/>
    </row>
    <row r="3715" spans="11:11" x14ac:dyDescent="0.35">
      <c r="K3715" s="208"/>
    </row>
    <row r="3716" spans="11:11" x14ac:dyDescent="0.35">
      <c r="K3716" s="208"/>
    </row>
    <row r="3717" spans="11:11" x14ac:dyDescent="0.35">
      <c r="K3717" s="208"/>
    </row>
    <row r="3718" spans="11:11" x14ac:dyDescent="0.35">
      <c r="K3718" s="208"/>
    </row>
    <row r="3719" spans="11:11" x14ac:dyDescent="0.35">
      <c r="K3719" s="208"/>
    </row>
    <row r="3720" spans="11:11" x14ac:dyDescent="0.35">
      <c r="K3720" s="208"/>
    </row>
    <row r="3721" spans="11:11" x14ac:dyDescent="0.35">
      <c r="K3721" s="208"/>
    </row>
    <row r="3722" spans="11:11" x14ac:dyDescent="0.35">
      <c r="K3722" s="208"/>
    </row>
    <row r="3723" spans="11:11" x14ac:dyDescent="0.35">
      <c r="K3723" s="208"/>
    </row>
    <row r="3724" spans="11:11" x14ac:dyDescent="0.35">
      <c r="K3724" s="208"/>
    </row>
    <row r="3725" spans="11:11" x14ac:dyDescent="0.35">
      <c r="K3725" s="208"/>
    </row>
    <row r="3726" spans="11:11" x14ac:dyDescent="0.35">
      <c r="K3726" s="208"/>
    </row>
    <row r="3727" spans="11:11" x14ac:dyDescent="0.35">
      <c r="K3727" s="208"/>
    </row>
    <row r="3728" spans="11:11" x14ac:dyDescent="0.35">
      <c r="K3728" s="208"/>
    </row>
    <row r="3729" spans="11:11" x14ac:dyDescent="0.35">
      <c r="K3729" s="208"/>
    </row>
    <row r="3730" spans="11:11" x14ac:dyDescent="0.35">
      <c r="K3730" s="208"/>
    </row>
    <row r="3731" spans="11:11" x14ac:dyDescent="0.35">
      <c r="K3731" s="208"/>
    </row>
    <row r="3732" spans="11:11" x14ac:dyDescent="0.35">
      <c r="K3732" s="208"/>
    </row>
    <row r="3733" spans="11:11" x14ac:dyDescent="0.35">
      <c r="K3733" s="208"/>
    </row>
    <row r="3734" spans="11:11" x14ac:dyDescent="0.35">
      <c r="K3734" s="208"/>
    </row>
    <row r="3735" spans="11:11" x14ac:dyDescent="0.35">
      <c r="K3735" s="208"/>
    </row>
    <row r="3736" spans="11:11" x14ac:dyDescent="0.35">
      <c r="K3736" s="208"/>
    </row>
    <row r="3737" spans="11:11" x14ac:dyDescent="0.35">
      <c r="K3737" s="208"/>
    </row>
    <row r="3738" spans="11:11" x14ac:dyDescent="0.35">
      <c r="K3738" s="208"/>
    </row>
    <row r="3739" spans="11:11" x14ac:dyDescent="0.35">
      <c r="K3739" s="208"/>
    </row>
    <row r="3740" spans="11:11" x14ac:dyDescent="0.35">
      <c r="K3740" s="208"/>
    </row>
    <row r="3741" spans="11:11" x14ac:dyDescent="0.35">
      <c r="K3741" s="208"/>
    </row>
    <row r="3742" spans="11:11" x14ac:dyDescent="0.35">
      <c r="K3742" s="208"/>
    </row>
    <row r="3743" spans="11:11" x14ac:dyDescent="0.35">
      <c r="K3743" s="208"/>
    </row>
    <row r="3744" spans="11:11" x14ac:dyDescent="0.35">
      <c r="K3744" s="208"/>
    </row>
    <row r="3745" spans="11:11" x14ac:dyDescent="0.35">
      <c r="K3745" s="208"/>
    </row>
    <row r="3746" spans="11:11" x14ac:dyDescent="0.35">
      <c r="K3746" s="208"/>
    </row>
    <row r="3747" spans="11:11" x14ac:dyDescent="0.35">
      <c r="K3747" s="208"/>
    </row>
    <row r="3748" spans="11:11" x14ac:dyDescent="0.35">
      <c r="K3748" s="208"/>
    </row>
    <row r="3749" spans="11:11" x14ac:dyDescent="0.35">
      <c r="K3749" s="208"/>
    </row>
    <row r="3750" spans="11:11" x14ac:dyDescent="0.35">
      <c r="K3750" s="208"/>
    </row>
    <row r="3751" spans="11:11" x14ac:dyDescent="0.35">
      <c r="K3751" s="208"/>
    </row>
    <row r="3752" spans="11:11" x14ac:dyDescent="0.35">
      <c r="K3752" s="208"/>
    </row>
    <row r="3753" spans="11:11" x14ac:dyDescent="0.35">
      <c r="K3753" s="208"/>
    </row>
    <row r="3754" spans="11:11" x14ac:dyDescent="0.35">
      <c r="K3754" s="208"/>
    </row>
    <row r="3755" spans="11:11" x14ac:dyDescent="0.35">
      <c r="K3755" s="208"/>
    </row>
    <row r="3756" spans="11:11" x14ac:dyDescent="0.35">
      <c r="K3756" s="208"/>
    </row>
    <row r="3757" spans="11:11" x14ac:dyDescent="0.35">
      <c r="K3757" s="208"/>
    </row>
    <row r="3758" spans="11:11" x14ac:dyDescent="0.35">
      <c r="K3758" s="208"/>
    </row>
    <row r="3759" spans="11:11" x14ac:dyDescent="0.35">
      <c r="K3759" s="208"/>
    </row>
    <row r="3760" spans="11:11" x14ac:dyDescent="0.35">
      <c r="K3760" s="208"/>
    </row>
    <row r="3761" spans="11:11" x14ac:dyDescent="0.35">
      <c r="K3761" s="208"/>
    </row>
    <row r="3762" spans="11:11" x14ac:dyDescent="0.35">
      <c r="K3762" s="208"/>
    </row>
    <row r="3763" spans="11:11" x14ac:dyDescent="0.35">
      <c r="K3763" s="208"/>
    </row>
    <row r="3764" spans="11:11" x14ac:dyDescent="0.35">
      <c r="K3764" s="208"/>
    </row>
    <row r="3765" spans="11:11" x14ac:dyDescent="0.35">
      <c r="K3765" s="208"/>
    </row>
    <row r="3766" spans="11:11" x14ac:dyDescent="0.35">
      <c r="K3766" s="208"/>
    </row>
    <row r="3767" spans="11:11" x14ac:dyDescent="0.35">
      <c r="K3767" s="208"/>
    </row>
    <row r="3768" spans="11:11" x14ac:dyDescent="0.35">
      <c r="K3768" s="208"/>
    </row>
    <row r="3769" spans="11:11" x14ac:dyDescent="0.35">
      <c r="K3769" s="208"/>
    </row>
    <row r="3770" spans="11:11" x14ac:dyDescent="0.35">
      <c r="K3770" s="208"/>
    </row>
    <row r="3771" spans="11:11" x14ac:dyDescent="0.35">
      <c r="K3771" s="208"/>
    </row>
    <row r="3772" spans="11:11" x14ac:dyDescent="0.35">
      <c r="K3772" s="208"/>
    </row>
    <row r="3773" spans="11:11" x14ac:dyDescent="0.35">
      <c r="K3773" s="208"/>
    </row>
    <row r="3774" spans="11:11" x14ac:dyDescent="0.35">
      <c r="K3774" s="208"/>
    </row>
    <row r="3775" spans="11:11" x14ac:dyDescent="0.35">
      <c r="K3775" s="208"/>
    </row>
    <row r="3776" spans="11:11" x14ac:dyDescent="0.35">
      <c r="K3776" s="208"/>
    </row>
    <row r="3777" spans="11:11" x14ac:dyDescent="0.35">
      <c r="K3777" s="208"/>
    </row>
    <row r="3778" spans="11:11" x14ac:dyDescent="0.35">
      <c r="K3778" s="208"/>
    </row>
    <row r="3779" spans="11:11" x14ac:dyDescent="0.35">
      <c r="K3779" s="208"/>
    </row>
    <row r="3780" spans="11:11" x14ac:dyDescent="0.35">
      <c r="K3780" s="208"/>
    </row>
    <row r="3781" spans="11:11" x14ac:dyDescent="0.35">
      <c r="K3781" s="208"/>
    </row>
    <row r="3782" spans="11:11" x14ac:dyDescent="0.35">
      <c r="K3782" s="208"/>
    </row>
    <row r="3783" spans="11:11" x14ac:dyDescent="0.35">
      <c r="K3783" s="208"/>
    </row>
    <row r="3784" spans="11:11" x14ac:dyDescent="0.35">
      <c r="K3784" s="208"/>
    </row>
    <row r="3785" spans="11:11" x14ac:dyDescent="0.35">
      <c r="K3785" s="208"/>
    </row>
    <row r="3786" spans="11:11" x14ac:dyDescent="0.35">
      <c r="K3786" s="208"/>
    </row>
    <row r="3787" spans="11:11" x14ac:dyDescent="0.35">
      <c r="K3787" s="208"/>
    </row>
    <row r="3788" spans="11:11" x14ac:dyDescent="0.35">
      <c r="K3788" s="208"/>
    </row>
    <row r="3789" spans="11:11" x14ac:dyDescent="0.35">
      <c r="K3789" s="208"/>
    </row>
    <row r="3790" spans="11:11" x14ac:dyDescent="0.35">
      <c r="K3790" s="208"/>
    </row>
    <row r="3791" spans="11:11" x14ac:dyDescent="0.35">
      <c r="K3791" s="208"/>
    </row>
    <row r="3792" spans="11:11" x14ac:dyDescent="0.35">
      <c r="K3792" s="208"/>
    </row>
    <row r="3793" spans="11:11" x14ac:dyDescent="0.35">
      <c r="K3793" s="208"/>
    </row>
    <row r="3794" spans="11:11" x14ac:dyDescent="0.35">
      <c r="K3794" s="208"/>
    </row>
    <row r="3795" spans="11:11" x14ac:dyDescent="0.35">
      <c r="K3795" s="208"/>
    </row>
    <row r="3796" spans="11:11" x14ac:dyDescent="0.35">
      <c r="K3796" s="208"/>
    </row>
    <row r="3797" spans="11:11" x14ac:dyDescent="0.35">
      <c r="K3797" s="208"/>
    </row>
    <row r="3798" spans="11:11" x14ac:dyDescent="0.35">
      <c r="K3798" s="208"/>
    </row>
    <row r="3799" spans="11:11" x14ac:dyDescent="0.35">
      <c r="K3799" s="208"/>
    </row>
    <row r="3800" spans="11:11" x14ac:dyDescent="0.35">
      <c r="K3800" s="208"/>
    </row>
    <row r="3801" spans="11:11" x14ac:dyDescent="0.35">
      <c r="K3801" s="208"/>
    </row>
    <row r="3802" spans="11:11" x14ac:dyDescent="0.35">
      <c r="K3802" s="208"/>
    </row>
    <row r="3803" spans="11:11" x14ac:dyDescent="0.35">
      <c r="K3803" s="208"/>
    </row>
    <row r="3804" spans="11:11" x14ac:dyDescent="0.35">
      <c r="K3804" s="208"/>
    </row>
    <row r="3805" spans="11:11" x14ac:dyDescent="0.35">
      <c r="K3805" s="208"/>
    </row>
    <row r="3806" spans="11:11" x14ac:dyDescent="0.35">
      <c r="K3806" s="208"/>
    </row>
    <row r="3807" spans="11:11" x14ac:dyDescent="0.35">
      <c r="K3807" s="208"/>
    </row>
    <row r="3808" spans="11:11" x14ac:dyDescent="0.35">
      <c r="K3808" s="208"/>
    </row>
    <row r="3809" spans="11:11" x14ac:dyDescent="0.35">
      <c r="K3809" s="208"/>
    </row>
    <row r="3810" spans="11:11" x14ac:dyDescent="0.35">
      <c r="K3810" s="208"/>
    </row>
    <row r="3811" spans="11:11" x14ac:dyDescent="0.35">
      <c r="K3811" s="208"/>
    </row>
    <row r="3812" spans="11:11" x14ac:dyDescent="0.35">
      <c r="K3812" s="208"/>
    </row>
    <row r="3813" spans="11:11" x14ac:dyDescent="0.35">
      <c r="K3813" s="208"/>
    </row>
    <row r="3814" spans="11:11" x14ac:dyDescent="0.35">
      <c r="K3814" s="208"/>
    </row>
    <row r="3815" spans="11:11" x14ac:dyDescent="0.35">
      <c r="K3815" s="208"/>
    </row>
    <row r="3816" spans="11:11" x14ac:dyDescent="0.35">
      <c r="K3816" s="208"/>
    </row>
    <row r="3817" spans="11:11" x14ac:dyDescent="0.35">
      <c r="K3817" s="208"/>
    </row>
    <row r="3818" spans="11:11" x14ac:dyDescent="0.35">
      <c r="K3818" s="208"/>
    </row>
    <row r="3819" spans="11:11" x14ac:dyDescent="0.35">
      <c r="K3819" s="208"/>
    </row>
    <row r="3820" spans="11:11" x14ac:dyDescent="0.35">
      <c r="K3820" s="208"/>
    </row>
    <row r="3821" spans="11:11" x14ac:dyDescent="0.35">
      <c r="K3821" s="208"/>
    </row>
    <row r="3822" spans="11:11" x14ac:dyDescent="0.35">
      <c r="K3822" s="208"/>
    </row>
    <row r="3823" spans="11:11" x14ac:dyDescent="0.35">
      <c r="K3823" s="208"/>
    </row>
    <row r="3824" spans="11:11" x14ac:dyDescent="0.35">
      <c r="K3824" s="208"/>
    </row>
    <row r="3825" spans="11:11" x14ac:dyDescent="0.35">
      <c r="K3825" s="208"/>
    </row>
    <row r="3826" spans="11:11" x14ac:dyDescent="0.35">
      <c r="K3826" s="208"/>
    </row>
    <row r="3827" spans="11:11" x14ac:dyDescent="0.35">
      <c r="K3827" s="208"/>
    </row>
    <row r="3828" spans="11:11" x14ac:dyDescent="0.35">
      <c r="K3828" s="208"/>
    </row>
    <row r="3829" spans="11:11" x14ac:dyDescent="0.35">
      <c r="K3829" s="208"/>
    </row>
    <row r="3830" spans="11:11" x14ac:dyDescent="0.35">
      <c r="K3830" s="208"/>
    </row>
    <row r="3831" spans="11:11" x14ac:dyDescent="0.35">
      <c r="K3831" s="208"/>
    </row>
    <row r="3832" spans="11:11" x14ac:dyDescent="0.35">
      <c r="K3832" s="208"/>
    </row>
    <row r="3833" spans="11:11" x14ac:dyDescent="0.35">
      <c r="K3833" s="208"/>
    </row>
    <row r="3834" spans="11:11" x14ac:dyDescent="0.35">
      <c r="K3834" s="208"/>
    </row>
    <row r="3835" spans="11:11" x14ac:dyDescent="0.35">
      <c r="K3835" s="208"/>
    </row>
    <row r="3836" spans="11:11" x14ac:dyDescent="0.35">
      <c r="K3836" s="208"/>
    </row>
    <row r="3837" spans="11:11" x14ac:dyDescent="0.35">
      <c r="K3837" s="208"/>
    </row>
    <row r="3838" spans="11:11" x14ac:dyDescent="0.35">
      <c r="K3838" s="208"/>
    </row>
    <row r="3839" spans="11:11" x14ac:dyDescent="0.35">
      <c r="K3839" s="208"/>
    </row>
    <row r="3840" spans="11:11" x14ac:dyDescent="0.35">
      <c r="K3840" s="208"/>
    </row>
    <row r="3841" spans="11:11" x14ac:dyDescent="0.35">
      <c r="K3841" s="208"/>
    </row>
    <row r="3842" spans="11:11" x14ac:dyDescent="0.35">
      <c r="K3842" s="208"/>
    </row>
    <row r="3843" spans="11:11" x14ac:dyDescent="0.35">
      <c r="K3843" s="208"/>
    </row>
    <row r="3844" spans="11:11" x14ac:dyDescent="0.35">
      <c r="K3844" s="208"/>
    </row>
    <row r="3845" spans="11:11" x14ac:dyDescent="0.35">
      <c r="K3845" s="208"/>
    </row>
    <row r="3846" spans="11:11" x14ac:dyDescent="0.35">
      <c r="K3846" s="208"/>
    </row>
    <row r="3847" spans="11:11" x14ac:dyDescent="0.35">
      <c r="K3847" s="208"/>
    </row>
    <row r="3848" spans="11:11" x14ac:dyDescent="0.35">
      <c r="K3848" s="208"/>
    </row>
    <row r="3849" spans="11:11" x14ac:dyDescent="0.35">
      <c r="K3849" s="208"/>
    </row>
    <row r="3850" spans="11:11" x14ac:dyDescent="0.35">
      <c r="K3850" s="208"/>
    </row>
    <row r="3851" spans="11:11" x14ac:dyDescent="0.35">
      <c r="K3851" s="208"/>
    </row>
    <row r="3852" spans="11:11" x14ac:dyDescent="0.35">
      <c r="K3852" s="208"/>
    </row>
    <row r="3853" spans="11:11" x14ac:dyDescent="0.35">
      <c r="K3853" s="208"/>
    </row>
    <row r="3854" spans="11:11" x14ac:dyDescent="0.35">
      <c r="K3854" s="208"/>
    </row>
    <row r="3855" spans="11:11" x14ac:dyDescent="0.35">
      <c r="K3855" s="208"/>
    </row>
    <row r="3856" spans="11:11" x14ac:dyDescent="0.35">
      <c r="K3856" s="208"/>
    </row>
    <row r="3857" spans="11:11" x14ac:dyDescent="0.35">
      <c r="K3857" s="208"/>
    </row>
    <row r="3858" spans="11:11" x14ac:dyDescent="0.35">
      <c r="K3858" s="208"/>
    </row>
    <row r="3859" spans="11:11" x14ac:dyDescent="0.35">
      <c r="K3859" s="208"/>
    </row>
    <row r="3860" spans="11:11" x14ac:dyDescent="0.35">
      <c r="K3860" s="208"/>
    </row>
    <row r="3861" spans="11:11" x14ac:dyDescent="0.35">
      <c r="K3861" s="208"/>
    </row>
    <row r="3862" spans="11:11" x14ac:dyDescent="0.35">
      <c r="K3862" s="208"/>
    </row>
    <row r="3863" spans="11:11" x14ac:dyDescent="0.35">
      <c r="K3863" s="208"/>
    </row>
    <row r="3864" spans="11:11" x14ac:dyDescent="0.35">
      <c r="K3864" s="208"/>
    </row>
    <row r="3865" spans="11:11" x14ac:dyDescent="0.35">
      <c r="K3865" s="208"/>
    </row>
    <row r="3866" spans="11:11" x14ac:dyDescent="0.35">
      <c r="K3866" s="208"/>
    </row>
    <row r="3867" spans="11:11" x14ac:dyDescent="0.35">
      <c r="K3867" s="208"/>
    </row>
    <row r="3868" spans="11:11" x14ac:dyDescent="0.35">
      <c r="K3868" s="208"/>
    </row>
    <row r="3869" spans="11:11" x14ac:dyDescent="0.35">
      <c r="K3869" s="208"/>
    </row>
    <row r="3870" spans="11:11" x14ac:dyDescent="0.35">
      <c r="K3870" s="208"/>
    </row>
    <row r="3871" spans="11:11" x14ac:dyDescent="0.35">
      <c r="K3871" s="208"/>
    </row>
    <row r="3872" spans="11:11" x14ac:dyDescent="0.35">
      <c r="K3872" s="208"/>
    </row>
    <row r="3873" spans="11:11" x14ac:dyDescent="0.35">
      <c r="K3873" s="208"/>
    </row>
    <row r="3874" spans="11:11" x14ac:dyDescent="0.35">
      <c r="K3874" s="208"/>
    </row>
    <row r="3875" spans="11:11" x14ac:dyDescent="0.35">
      <c r="K3875" s="208"/>
    </row>
    <row r="3876" spans="11:11" x14ac:dyDescent="0.35">
      <c r="K3876" s="208"/>
    </row>
    <row r="3877" spans="11:11" x14ac:dyDescent="0.35">
      <c r="K3877" s="208"/>
    </row>
    <row r="3878" spans="11:11" x14ac:dyDescent="0.35">
      <c r="K3878" s="208"/>
    </row>
    <row r="3879" spans="11:11" x14ac:dyDescent="0.35">
      <c r="K3879" s="208"/>
    </row>
    <row r="3880" spans="11:11" x14ac:dyDescent="0.35">
      <c r="K3880" s="208"/>
    </row>
    <row r="3881" spans="11:11" x14ac:dyDescent="0.35">
      <c r="K3881" s="208"/>
    </row>
    <row r="3882" spans="11:11" x14ac:dyDescent="0.35">
      <c r="K3882" s="208"/>
    </row>
    <row r="3883" spans="11:11" x14ac:dyDescent="0.35">
      <c r="K3883" s="208"/>
    </row>
    <row r="3884" spans="11:11" x14ac:dyDescent="0.35">
      <c r="K3884" s="208"/>
    </row>
    <row r="3885" spans="11:11" x14ac:dyDescent="0.35">
      <c r="K3885" s="208"/>
    </row>
    <row r="3886" spans="11:11" x14ac:dyDescent="0.35">
      <c r="K3886" s="208"/>
    </row>
    <row r="3887" spans="11:11" x14ac:dyDescent="0.35">
      <c r="K3887" s="208"/>
    </row>
    <row r="3888" spans="11:11" x14ac:dyDescent="0.35">
      <c r="K3888" s="208"/>
    </row>
    <row r="3889" spans="11:11" x14ac:dyDescent="0.35">
      <c r="K3889" s="208"/>
    </row>
    <row r="3890" spans="11:11" x14ac:dyDescent="0.35">
      <c r="K3890" s="208"/>
    </row>
    <row r="3891" spans="11:11" x14ac:dyDescent="0.35">
      <c r="K3891" s="208"/>
    </row>
    <row r="3892" spans="11:11" x14ac:dyDescent="0.35">
      <c r="K3892" s="208"/>
    </row>
    <row r="3893" spans="11:11" x14ac:dyDescent="0.35">
      <c r="K3893" s="208"/>
    </row>
    <row r="3894" spans="11:11" x14ac:dyDescent="0.35">
      <c r="K3894" s="208"/>
    </row>
    <row r="3895" spans="11:11" x14ac:dyDescent="0.35">
      <c r="K3895" s="208"/>
    </row>
    <row r="3896" spans="11:11" x14ac:dyDescent="0.35">
      <c r="K3896" s="208"/>
    </row>
    <row r="3897" spans="11:11" x14ac:dyDescent="0.35">
      <c r="K3897" s="208"/>
    </row>
    <row r="3898" spans="11:11" x14ac:dyDescent="0.35">
      <c r="K3898" s="208"/>
    </row>
    <row r="3899" spans="11:11" x14ac:dyDescent="0.35">
      <c r="K3899" s="208"/>
    </row>
    <row r="3900" spans="11:11" x14ac:dyDescent="0.35">
      <c r="K3900" s="208"/>
    </row>
    <row r="3901" spans="11:11" x14ac:dyDescent="0.35">
      <c r="K3901" s="208"/>
    </row>
    <row r="3902" spans="11:11" x14ac:dyDescent="0.35">
      <c r="K3902" s="208"/>
    </row>
    <row r="3903" spans="11:11" x14ac:dyDescent="0.35">
      <c r="K3903" s="208"/>
    </row>
    <row r="3904" spans="11:11" x14ac:dyDescent="0.35">
      <c r="K3904" s="208"/>
    </row>
    <row r="3905" spans="11:11" x14ac:dyDescent="0.35">
      <c r="K3905" s="208"/>
    </row>
    <row r="3906" spans="11:11" x14ac:dyDescent="0.35">
      <c r="K3906" s="208"/>
    </row>
    <row r="3907" spans="11:11" x14ac:dyDescent="0.35">
      <c r="K3907" s="208"/>
    </row>
    <row r="3908" spans="11:11" x14ac:dyDescent="0.35">
      <c r="K3908" s="208"/>
    </row>
    <row r="3909" spans="11:11" x14ac:dyDescent="0.35">
      <c r="K3909" s="208"/>
    </row>
    <row r="3910" spans="11:11" x14ac:dyDescent="0.35">
      <c r="K3910" s="208"/>
    </row>
    <row r="3911" spans="11:11" x14ac:dyDescent="0.35">
      <c r="K3911" s="208"/>
    </row>
    <row r="3912" spans="11:11" x14ac:dyDescent="0.35">
      <c r="K3912" s="208"/>
    </row>
    <row r="3913" spans="11:11" x14ac:dyDescent="0.35">
      <c r="K3913" s="208"/>
    </row>
    <row r="3914" spans="11:11" x14ac:dyDescent="0.35">
      <c r="K3914" s="208"/>
    </row>
    <row r="3915" spans="11:11" x14ac:dyDescent="0.35">
      <c r="K3915" s="208"/>
    </row>
    <row r="3916" spans="11:11" x14ac:dyDescent="0.35">
      <c r="K3916" s="208"/>
    </row>
    <row r="3917" spans="11:11" x14ac:dyDescent="0.35">
      <c r="K3917" s="208"/>
    </row>
    <row r="3918" spans="11:11" x14ac:dyDescent="0.35">
      <c r="K3918" s="208"/>
    </row>
    <row r="3919" spans="11:11" x14ac:dyDescent="0.35">
      <c r="K3919" s="208"/>
    </row>
    <row r="3920" spans="11:11" x14ac:dyDescent="0.35">
      <c r="K3920" s="208"/>
    </row>
    <row r="3921" spans="11:11" x14ac:dyDescent="0.35">
      <c r="K3921" s="208"/>
    </row>
    <row r="3922" spans="11:11" x14ac:dyDescent="0.35">
      <c r="K3922" s="208"/>
    </row>
    <row r="3923" spans="11:11" x14ac:dyDescent="0.35">
      <c r="K3923" s="208"/>
    </row>
    <row r="3924" spans="11:11" x14ac:dyDescent="0.35">
      <c r="K3924" s="208"/>
    </row>
    <row r="3925" spans="11:11" x14ac:dyDescent="0.35">
      <c r="K3925" s="208"/>
    </row>
    <row r="3926" spans="11:11" x14ac:dyDescent="0.35">
      <c r="K3926" s="208"/>
    </row>
    <row r="3927" spans="11:11" x14ac:dyDescent="0.35">
      <c r="K3927" s="208"/>
    </row>
    <row r="3928" spans="11:11" x14ac:dyDescent="0.35">
      <c r="K3928" s="208"/>
    </row>
    <row r="3929" spans="11:11" x14ac:dyDescent="0.35">
      <c r="K3929" s="208"/>
    </row>
    <row r="3930" spans="11:11" x14ac:dyDescent="0.35">
      <c r="K3930" s="208"/>
    </row>
    <row r="3931" spans="11:11" x14ac:dyDescent="0.35">
      <c r="K3931" s="208"/>
    </row>
    <row r="3932" spans="11:11" x14ac:dyDescent="0.35">
      <c r="K3932" s="208"/>
    </row>
    <row r="3933" spans="11:11" x14ac:dyDescent="0.35">
      <c r="K3933" s="208"/>
    </row>
    <row r="3934" spans="11:11" x14ac:dyDescent="0.35">
      <c r="K3934" s="208"/>
    </row>
    <row r="3935" spans="11:11" x14ac:dyDescent="0.35">
      <c r="K3935" s="208"/>
    </row>
    <row r="3936" spans="11:11" x14ac:dyDescent="0.35">
      <c r="K3936" s="208"/>
    </row>
    <row r="3937" spans="11:11" x14ac:dyDescent="0.35">
      <c r="K3937" s="208"/>
    </row>
    <row r="3938" spans="11:11" x14ac:dyDescent="0.35">
      <c r="K3938" s="208"/>
    </row>
    <row r="3939" spans="11:11" x14ac:dyDescent="0.35">
      <c r="K3939" s="208"/>
    </row>
    <row r="3940" spans="11:11" x14ac:dyDescent="0.35">
      <c r="K3940" s="208"/>
    </row>
    <row r="3941" spans="11:11" x14ac:dyDescent="0.35">
      <c r="K3941" s="208"/>
    </row>
    <row r="3942" spans="11:11" x14ac:dyDescent="0.35">
      <c r="K3942" s="208"/>
    </row>
    <row r="3943" spans="11:11" x14ac:dyDescent="0.35">
      <c r="K3943" s="208"/>
    </row>
    <row r="3944" spans="11:11" x14ac:dyDescent="0.35">
      <c r="K3944" s="208"/>
    </row>
    <row r="3945" spans="11:11" x14ac:dyDescent="0.35">
      <c r="K3945" s="208"/>
    </row>
    <row r="3946" spans="11:11" x14ac:dyDescent="0.35">
      <c r="K3946" s="208"/>
    </row>
    <row r="3947" spans="11:11" x14ac:dyDescent="0.35">
      <c r="K3947" s="208"/>
    </row>
    <row r="3948" spans="11:11" x14ac:dyDescent="0.35">
      <c r="K3948" s="208"/>
    </row>
    <row r="3949" spans="11:11" x14ac:dyDescent="0.35">
      <c r="K3949" s="208"/>
    </row>
    <row r="3950" spans="11:11" x14ac:dyDescent="0.35">
      <c r="K3950" s="208"/>
    </row>
    <row r="3951" spans="11:11" x14ac:dyDescent="0.35">
      <c r="K3951" s="208"/>
    </row>
    <row r="3952" spans="11:11" x14ac:dyDescent="0.35">
      <c r="K3952" s="208"/>
    </row>
    <row r="3953" spans="11:11" x14ac:dyDescent="0.35">
      <c r="K3953" s="208"/>
    </row>
    <row r="3954" spans="11:11" x14ac:dyDescent="0.35">
      <c r="K3954" s="208"/>
    </row>
    <row r="3955" spans="11:11" x14ac:dyDescent="0.35">
      <c r="K3955" s="208"/>
    </row>
    <row r="3956" spans="11:11" x14ac:dyDescent="0.35">
      <c r="K3956" s="208"/>
    </row>
    <row r="3957" spans="11:11" x14ac:dyDescent="0.35">
      <c r="K3957" s="208"/>
    </row>
    <row r="3958" spans="11:11" x14ac:dyDescent="0.35">
      <c r="K3958" s="208"/>
    </row>
    <row r="3959" spans="11:11" x14ac:dyDescent="0.35">
      <c r="K3959" s="208"/>
    </row>
    <row r="3960" spans="11:11" x14ac:dyDescent="0.35">
      <c r="K3960" s="208"/>
    </row>
    <row r="3961" spans="11:11" x14ac:dyDescent="0.35">
      <c r="K3961" s="208"/>
    </row>
    <row r="3962" spans="11:11" x14ac:dyDescent="0.35">
      <c r="K3962" s="208"/>
    </row>
    <row r="3963" spans="11:11" x14ac:dyDescent="0.35">
      <c r="K3963" s="208"/>
    </row>
    <row r="3964" spans="11:11" x14ac:dyDescent="0.35">
      <c r="K3964" s="208"/>
    </row>
    <row r="3965" spans="11:11" x14ac:dyDescent="0.35">
      <c r="K3965" s="208"/>
    </row>
    <row r="3966" spans="11:11" x14ac:dyDescent="0.35">
      <c r="K3966" s="208"/>
    </row>
    <row r="3967" spans="11:11" x14ac:dyDescent="0.35">
      <c r="K3967" s="208"/>
    </row>
    <row r="3968" spans="11:11" x14ac:dyDescent="0.35">
      <c r="K3968" s="208"/>
    </row>
    <row r="3969" spans="11:11" x14ac:dyDescent="0.35">
      <c r="K3969" s="208"/>
    </row>
    <row r="3970" spans="11:11" x14ac:dyDescent="0.35">
      <c r="K3970" s="208"/>
    </row>
    <row r="3971" spans="11:11" x14ac:dyDescent="0.35">
      <c r="K3971" s="208"/>
    </row>
    <row r="3972" spans="11:11" x14ac:dyDescent="0.35">
      <c r="K3972" s="208"/>
    </row>
    <row r="3973" spans="11:11" x14ac:dyDescent="0.35">
      <c r="K3973" s="208"/>
    </row>
    <row r="3974" spans="11:11" x14ac:dyDescent="0.35">
      <c r="K3974" s="208"/>
    </row>
    <row r="3975" spans="11:11" x14ac:dyDescent="0.35">
      <c r="K3975" s="208"/>
    </row>
    <row r="3976" spans="11:11" x14ac:dyDescent="0.35">
      <c r="K3976" s="208"/>
    </row>
    <row r="3977" spans="11:11" x14ac:dyDescent="0.35">
      <c r="K3977" s="208"/>
    </row>
    <row r="3978" spans="11:11" x14ac:dyDescent="0.35">
      <c r="K3978" s="208"/>
    </row>
    <row r="3979" spans="11:11" x14ac:dyDescent="0.35">
      <c r="K3979" s="208"/>
    </row>
    <row r="3980" spans="11:11" x14ac:dyDescent="0.35">
      <c r="K3980" s="208"/>
    </row>
    <row r="3981" spans="11:11" x14ac:dyDescent="0.35">
      <c r="K3981" s="208"/>
    </row>
    <row r="3982" spans="11:11" x14ac:dyDescent="0.35">
      <c r="K3982" s="208"/>
    </row>
    <row r="3983" spans="11:11" x14ac:dyDescent="0.35">
      <c r="K3983" s="208"/>
    </row>
    <row r="3984" spans="11:11" x14ac:dyDescent="0.35">
      <c r="K3984" s="208"/>
    </row>
    <row r="3985" spans="11:11" x14ac:dyDescent="0.35">
      <c r="K3985" s="208"/>
    </row>
    <row r="3986" spans="11:11" x14ac:dyDescent="0.35">
      <c r="K3986" s="208"/>
    </row>
    <row r="3987" spans="11:11" x14ac:dyDescent="0.35">
      <c r="K3987" s="208"/>
    </row>
    <row r="3988" spans="11:11" x14ac:dyDescent="0.35">
      <c r="K3988" s="208"/>
    </row>
    <row r="3989" spans="11:11" x14ac:dyDescent="0.35">
      <c r="K3989" s="208"/>
    </row>
    <row r="3990" spans="11:11" x14ac:dyDescent="0.35">
      <c r="K3990" s="208"/>
    </row>
    <row r="3991" spans="11:11" x14ac:dyDescent="0.35">
      <c r="K3991" s="208"/>
    </row>
    <row r="3992" spans="11:11" x14ac:dyDescent="0.35">
      <c r="K3992" s="208"/>
    </row>
    <row r="3993" spans="11:11" x14ac:dyDescent="0.35">
      <c r="K3993" s="208"/>
    </row>
    <row r="3994" spans="11:11" x14ac:dyDescent="0.35">
      <c r="K3994" s="208"/>
    </row>
    <row r="3995" spans="11:11" x14ac:dyDescent="0.35">
      <c r="K3995" s="208"/>
    </row>
    <row r="3996" spans="11:11" x14ac:dyDescent="0.35">
      <c r="K3996" s="208"/>
    </row>
    <row r="3997" spans="11:11" x14ac:dyDescent="0.35">
      <c r="K3997" s="208"/>
    </row>
    <row r="3998" spans="11:11" x14ac:dyDescent="0.35">
      <c r="K3998" s="208"/>
    </row>
    <row r="3999" spans="11:11" x14ac:dyDescent="0.35">
      <c r="K3999" s="208"/>
    </row>
    <row r="4000" spans="11:11" x14ac:dyDescent="0.35">
      <c r="K4000" s="208"/>
    </row>
    <row r="4001" spans="11:11" x14ac:dyDescent="0.35">
      <c r="K4001" s="208"/>
    </row>
    <row r="4002" spans="11:11" x14ac:dyDescent="0.35">
      <c r="K4002" s="208"/>
    </row>
    <row r="4003" spans="11:11" x14ac:dyDescent="0.35">
      <c r="K4003" s="208"/>
    </row>
    <row r="4004" spans="11:11" x14ac:dyDescent="0.35">
      <c r="K4004" s="208"/>
    </row>
    <row r="4005" spans="11:11" x14ac:dyDescent="0.35">
      <c r="K4005" s="208"/>
    </row>
    <row r="4006" spans="11:11" x14ac:dyDescent="0.35">
      <c r="K4006" s="208"/>
    </row>
    <row r="4007" spans="11:11" x14ac:dyDescent="0.35">
      <c r="K4007" s="208"/>
    </row>
    <row r="4008" spans="11:11" x14ac:dyDescent="0.35">
      <c r="K4008" s="208"/>
    </row>
    <row r="4009" spans="11:11" x14ac:dyDescent="0.35">
      <c r="K4009" s="208"/>
    </row>
    <row r="4010" spans="11:11" x14ac:dyDescent="0.35">
      <c r="K4010" s="208"/>
    </row>
    <row r="4011" spans="11:11" x14ac:dyDescent="0.35">
      <c r="K4011" s="208"/>
    </row>
    <row r="4012" spans="11:11" x14ac:dyDescent="0.35">
      <c r="K4012" s="208"/>
    </row>
    <row r="4013" spans="11:11" x14ac:dyDescent="0.35">
      <c r="K4013" s="208"/>
    </row>
    <row r="4014" spans="11:11" x14ac:dyDescent="0.35">
      <c r="K4014" s="208"/>
    </row>
    <row r="4015" spans="11:11" x14ac:dyDescent="0.35">
      <c r="K4015" s="208"/>
    </row>
    <row r="4016" spans="11:11" x14ac:dyDescent="0.35">
      <c r="K4016" s="208"/>
    </row>
    <row r="4017" spans="11:11" x14ac:dyDescent="0.35">
      <c r="K4017" s="208"/>
    </row>
    <row r="4018" spans="11:11" x14ac:dyDescent="0.35">
      <c r="K4018" s="208"/>
    </row>
    <row r="4019" spans="11:11" x14ac:dyDescent="0.35">
      <c r="K4019" s="208"/>
    </row>
    <row r="4020" spans="11:11" x14ac:dyDescent="0.35">
      <c r="K4020" s="208"/>
    </row>
    <row r="4021" spans="11:11" x14ac:dyDescent="0.35">
      <c r="K4021" s="208"/>
    </row>
    <row r="4022" spans="11:11" x14ac:dyDescent="0.35">
      <c r="K4022" s="208"/>
    </row>
    <row r="4023" spans="11:11" x14ac:dyDescent="0.35">
      <c r="K4023" s="208"/>
    </row>
    <row r="4024" spans="11:11" x14ac:dyDescent="0.35">
      <c r="K4024" s="208"/>
    </row>
    <row r="4025" spans="11:11" x14ac:dyDescent="0.35">
      <c r="K4025" s="208"/>
    </row>
    <row r="4026" spans="11:11" x14ac:dyDescent="0.35">
      <c r="K4026" s="208"/>
    </row>
    <row r="4027" spans="11:11" x14ac:dyDescent="0.35">
      <c r="K4027" s="208"/>
    </row>
    <row r="4028" spans="11:11" x14ac:dyDescent="0.35">
      <c r="K4028" s="208"/>
    </row>
    <row r="4029" spans="11:11" x14ac:dyDescent="0.35">
      <c r="K4029" s="208"/>
    </row>
    <row r="4030" spans="11:11" x14ac:dyDescent="0.35">
      <c r="K4030" s="208"/>
    </row>
    <row r="4031" spans="11:11" x14ac:dyDescent="0.35">
      <c r="K4031" s="208"/>
    </row>
    <row r="4032" spans="11:11" x14ac:dyDescent="0.35">
      <c r="K4032" s="208"/>
    </row>
    <row r="4033" spans="11:11" x14ac:dyDescent="0.35">
      <c r="K4033" s="208"/>
    </row>
    <row r="4034" spans="11:11" x14ac:dyDescent="0.35">
      <c r="K4034" s="208"/>
    </row>
    <row r="4035" spans="11:11" x14ac:dyDescent="0.35">
      <c r="K4035" s="208"/>
    </row>
    <row r="4036" spans="11:11" x14ac:dyDescent="0.35">
      <c r="K4036" s="208"/>
    </row>
    <row r="4037" spans="11:11" x14ac:dyDescent="0.35">
      <c r="K4037" s="208"/>
    </row>
    <row r="4038" spans="11:11" x14ac:dyDescent="0.35">
      <c r="K4038" s="208"/>
    </row>
    <row r="4039" spans="11:11" x14ac:dyDescent="0.35">
      <c r="K4039" s="208"/>
    </row>
    <row r="4040" spans="11:11" x14ac:dyDescent="0.35">
      <c r="K4040" s="208"/>
    </row>
    <row r="4041" spans="11:11" x14ac:dyDescent="0.35">
      <c r="K4041" s="208"/>
    </row>
    <row r="4042" spans="11:11" x14ac:dyDescent="0.35">
      <c r="K4042" s="208"/>
    </row>
    <row r="4043" spans="11:11" x14ac:dyDescent="0.35">
      <c r="K4043" s="208"/>
    </row>
    <row r="4044" spans="11:11" x14ac:dyDescent="0.35">
      <c r="K4044" s="208"/>
    </row>
    <row r="4045" spans="11:11" x14ac:dyDescent="0.35">
      <c r="K4045" s="208"/>
    </row>
    <row r="4046" spans="11:11" x14ac:dyDescent="0.35">
      <c r="K4046" s="208"/>
    </row>
    <row r="4047" spans="11:11" x14ac:dyDescent="0.35">
      <c r="K4047" s="208"/>
    </row>
    <row r="4048" spans="11:11" x14ac:dyDescent="0.35">
      <c r="K4048" s="208"/>
    </row>
    <row r="4049" spans="11:11" x14ac:dyDescent="0.35">
      <c r="K4049" s="208"/>
    </row>
    <row r="4050" spans="11:11" x14ac:dyDescent="0.35">
      <c r="K4050" s="208"/>
    </row>
    <row r="4051" spans="11:11" x14ac:dyDescent="0.35">
      <c r="K4051" s="208"/>
    </row>
    <row r="4052" spans="11:11" x14ac:dyDescent="0.35">
      <c r="K4052" s="208"/>
    </row>
    <row r="4053" spans="11:11" x14ac:dyDescent="0.35">
      <c r="K4053" s="208"/>
    </row>
    <row r="4054" spans="11:11" x14ac:dyDescent="0.35">
      <c r="K4054" s="208"/>
    </row>
    <row r="4055" spans="11:11" x14ac:dyDescent="0.35">
      <c r="K4055" s="208"/>
    </row>
    <row r="4056" spans="11:11" x14ac:dyDescent="0.35">
      <c r="K4056" s="208"/>
    </row>
    <row r="4057" spans="11:11" x14ac:dyDescent="0.35">
      <c r="K4057" s="208"/>
    </row>
    <row r="4058" spans="11:11" x14ac:dyDescent="0.35">
      <c r="K4058" s="208"/>
    </row>
    <row r="4059" spans="11:11" x14ac:dyDescent="0.35">
      <c r="K4059" s="208"/>
    </row>
    <row r="4060" spans="11:11" x14ac:dyDescent="0.35">
      <c r="K4060" s="208"/>
    </row>
    <row r="4061" spans="11:11" x14ac:dyDescent="0.35">
      <c r="K4061" s="208"/>
    </row>
    <row r="4062" spans="11:11" x14ac:dyDescent="0.35">
      <c r="K4062" s="208"/>
    </row>
    <row r="4063" spans="11:11" x14ac:dyDescent="0.35">
      <c r="K4063" s="208"/>
    </row>
    <row r="4064" spans="11:11" x14ac:dyDescent="0.35">
      <c r="K4064" s="208"/>
    </row>
    <row r="4065" spans="11:11" x14ac:dyDescent="0.35">
      <c r="K4065" s="208"/>
    </row>
    <row r="4066" spans="11:11" x14ac:dyDescent="0.35">
      <c r="K4066" s="208"/>
    </row>
    <row r="4067" spans="11:11" x14ac:dyDescent="0.35">
      <c r="K4067" s="208"/>
    </row>
    <row r="4068" spans="11:11" x14ac:dyDescent="0.35">
      <c r="K4068" s="208"/>
    </row>
    <row r="4069" spans="11:11" x14ac:dyDescent="0.35">
      <c r="K4069" s="208"/>
    </row>
    <row r="4070" spans="11:11" x14ac:dyDescent="0.35">
      <c r="K4070" s="208"/>
    </row>
    <row r="4071" spans="11:11" x14ac:dyDescent="0.35">
      <c r="K4071" s="208"/>
    </row>
    <row r="4072" spans="11:11" x14ac:dyDescent="0.35">
      <c r="K4072" s="208"/>
    </row>
    <row r="4073" spans="11:11" x14ac:dyDescent="0.35">
      <c r="K4073" s="208"/>
    </row>
    <row r="4074" spans="11:11" x14ac:dyDescent="0.35">
      <c r="K4074" s="208"/>
    </row>
    <row r="4075" spans="11:11" x14ac:dyDescent="0.35">
      <c r="K4075" s="208"/>
    </row>
    <row r="4076" spans="11:11" x14ac:dyDescent="0.35">
      <c r="K4076" s="208"/>
    </row>
    <row r="4077" spans="11:11" x14ac:dyDescent="0.35">
      <c r="K4077" s="208"/>
    </row>
    <row r="4078" spans="11:11" x14ac:dyDescent="0.35">
      <c r="K4078" s="208"/>
    </row>
    <row r="4079" spans="11:11" x14ac:dyDescent="0.35">
      <c r="K4079" s="208"/>
    </row>
    <row r="4080" spans="11:11" x14ac:dyDescent="0.35">
      <c r="K4080" s="208"/>
    </row>
    <row r="4081" spans="11:11" x14ac:dyDescent="0.35">
      <c r="K4081" s="208"/>
    </row>
    <row r="4082" spans="11:11" x14ac:dyDescent="0.35">
      <c r="K4082" s="208"/>
    </row>
    <row r="4083" spans="11:11" x14ac:dyDescent="0.35">
      <c r="K4083" s="208"/>
    </row>
    <row r="4084" spans="11:11" x14ac:dyDescent="0.35">
      <c r="K4084" s="208"/>
    </row>
    <row r="4085" spans="11:11" x14ac:dyDescent="0.35">
      <c r="K4085" s="208"/>
    </row>
    <row r="4086" spans="11:11" x14ac:dyDescent="0.35">
      <c r="K4086" s="208"/>
    </row>
    <row r="4087" spans="11:11" x14ac:dyDescent="0.35">
      <c r="K4087" s="208"/>
    </row>
    <row r="4088" spans="11:11" x14ac:dyDescent="0.35">
      <c r="K4088" s="208"/>
    </row>
    <row r="4089" spans="11:11" x14ac:dyDescent="0.35">
      <c r="K4089" s="208"/>
    </row>
    <row r="4090" spans="11:11" x14ac:dyDescent="0.35">
      <c r="K4090" s="208"/>
    </row>
    <row r="4091" spans="11:11" x14ac:dyDescent="0.35">
      <c r="K4091" s="208"/>
    </row>
    <row r="4092" spans="11:11" x14ac:dyDescent="0.35">
      <c r="K4092" s="208"/>
    </row>
    <row r="4093" spans="11:11" x14ac:dyDescent="0.35">
      <c r="K4093" s="208"/>
    </row>
    <row r="4094" spans="11:11" x14ac:dyDescent="0.35">
      <c r="K4094" s="208"/>
    </row>
    <row r="4095" spans="11:11" x14ac:dyDescent="0.35">
      <c r="K4095" s="208"/>
    </row>
    <row r="4096" spans="11:11" x14ac:dyDescent="0.35">
      <c r="K4096" s="208"/>
    </row>
    <row r="4097" spans="11:11" x14ac:dyDescent="0.35">
      <c r="K4097" s="208"/>
    </row>
    <row r="4098" spans="11:11" x14ac:dyDescent="0.35">
      <c r="K4098" s="208"/>
    </row>
    <row r="4099" spans="11:11" x14ac:dyDescent="0.35">
      <c r="K4099" s="208"/>
    </row>
    <row r="4100" spans="11:11" x14ac:dyDescent="0.35">
      <c r="K4100" s="208"/>
    </row>
    <row r="4101" spans="11:11" x14ac:dyDescent="0.35">
      <c r="K4101" s="208"/>
    </row>
    <row r="4102" spans="11:11" x14ac:dyDescent="0.35">
      <c r="K4102" s="208"/>
    </row>
    <row r="4103" spans="11:11" x14ac:dyDescent="0.35">
      <c r="K4103" s="208"/>
    </row>
    <row r="4104" spans="11:11" x14ac:dyDescent="0.35">
      <c r="K4104" s="208"/>
    </row>
    <row r="4105" spans="11:11" x14ac:dyDescent="0.35">
      <c r="K4105" s="208"/>
    </row>
    <row r="4106" spans="11:11" x14ac:dyDescent="0.35">
      <c r="K4106" s="208"/>
    </row>
    <row r="4107" spans="11:11" x14ac:dyDescent="0.35">
      <c r="K4107" s="208"/>
    </row>
    <row r="4108" spans="11:11" x14ac:dyDescent="0.35">
      <c r="K4108" s="208"/>
    </row>
    <row r="4109" spans="11:11" x14ac:dyDescent="0.35">
      <c r="K4109" s="208"/>
    </row>
    <row r="4110" spans="11:11" x14ac:dyDescent="0.35">
      <c r="K4110" s="208"/>
    </row>
    <row r="4111" spans="11:11" x14ac:dyDescent="0.35">
      <c r="K4111" s="208"/>
    </row>
    <row r="4112" spans="11:11" x14ac:dyDescent="0.35">
      <c r="K4112" s="208"/>
    </row>
    <row r="4113" spans="11:11" x14ac:dyDescent="0.35">
      <c r="K4113" s="208"/>
    </row>
    <row r="4114" spans="11:11" x14ac:dyDescent="0.35">
      <c r="K4114" s="208"/>
    </row>
    <row r="4115" spans="11:11" x14ac:dyDescent="0.35">
      <c r="K4115" s="208"/>
    </row>
    <row r="4116" spans="11:11" x14ac:dyDescent="0.35">
      <c r="K4116" s="208"/>
    </row>
    <row r="4117" spans="11:11" x14ac:dyDescent="0.35">
      <c r="K4117" s="208"/>
    </row>
    <row r="4118" spans="11:11" x14ac:dyDescent="0.35">
      <c r="K4118" s="208"/>
    </row>
    <row r="4119" spans="11:11" x14ac:dyDescent="0.35">
      <c r="K4119" s="208"/>
    </row>
    <row r="4120" spans="11:11" x14ac:dyDescent="0.35">
      <c r="K4120" s="208"/>
    </row>
    <row r="4121" spans="11:11" x14ac:dyDescent="0.35">
      <c r="K4121" s="208"/>
    </row>
    <row r="4122" spans="11:11" x14ac:dyDescent="0.35">
      <c r="K4122" s="208"/>
    </row>
    <row r="4123" spans="11:11" x14ac:dyDescent="0.35">
      <c r="K4123" s="208"/>
    </row>
    <row r="4124" spans="11:11" x14ac:dyDescent="0.35">
      <c r="K4124" s="208"/>
    </row>
    <row r="4125" spans="11:11" x14ac:dyDescent="0.35">
      <c r="K4125" s="208"/>
    </row>
    <row r="4126" spans="11:11" x14ac:dyDescent="0.35">
      <c r="K4126" s="208"/>
    </row>
    <row r="4127" spans="11:11" x14ac:dyDescent="0.35">
      <c r="K4127" s="208"/>
    </row>
    <row r="4128" spans="11:11" x14ac:dyDescent="0.35">
      <c r="K4128" s="208"/>
    </row>
    <row r="4129" spans="11:11" x14ac:dyDescent="0.35">
      <c r="K4129" s="208"/>
    </row>
    <row r="4130" spans="11:11" x14ac:dyDescent="0.35">
      <c r="K4130" s="208"/>
    </row>
    <row r="4131" spans="11:11" x14ac:dyDescent="0.35">
      <c r="K4131" s="208"/>
    </row>
    <row r="4132" spans="11:11" x14ac:dyDescent="0.35">
      <c r="K4132" s="208"/>
    </row>
    <row r="4133" spans="11:11" x14ac:dyDescent="0.35">
      <c r="K4133" s="208"/>
    </row>
    <row r="4134" spans="11:11" x14ac:dyDescent="0.35">
      <c r="K4134" s="208"/>
    </row>
    <row r="4135" spans="11:11" x14ac:dyDescent="0.35">
      <c r="K4135" s="208"/>
    </row>
    <row r="4136" spans="11:11" x14ac:dyDescent="0.35">
      <c r="K4136" s="208"/>
    </row>
    <row r="4137" spans="11:11" x14ac:dyDescent="0.35">
      <c r="K4137" s="208"/>
    </row>
    <row r="4138" spans="11:11" x14ac:dyDescent="0.35">
      <c r="K4138" s="208"/>
    </row>
    <row r="4139" spans="11:11" x14ac:dyDescent="0.35">
      <c r="K4139" s="208"/>
    </row>
    <row r="4140" spans="11:11" x14ac:dyDescent="0.35">
      <c r="K4140" s="208"/>
    </row>
    <row r="4141" spans="11:11" x14ac:dyDescent="0.35">
      <c r="K4141" s="208"/>
    </row>
    <row r="4142" spans="11:11" x14ac:dyDescent="0.35">
      <c r="K4142" s="208"/>
    </row>
    <row r="4143" spans="11:11" x14ac:dyDescent="0.35">
      <c r="K4143" s="208"/>
    </row>
    <row r="4144" spans="11:11" x14ac:dyDescent="0.35">
      <c r="K4144" s="208"/>
    </row>
    <row r="4145" spans="11:11" x14ac:dyDescent="0.35">
      <c r="K4145" s="208"/>
    </row>
    <row r="4146" spans="11:11" x14ac:dyDescent="0.35">
      <c r="K4146" s="208"/>
    </row>
    <row r="4147" spans="11:11" x14ac:dyDescent="0.35">
      <c r="K4147" s="208"/>
    </row>
    <row r="4148" spans="11:11" x14ac:dyDescent="0.35">
      <c r="K4148" s="208"/>
    </row>
    <row r="4149" spans="11:11" x14ac:dyDescent="0.35">
      <c r="K4149" s="208"/>
    </row>
    <row r="4150" spans="11:11" x14ac:dyDescent="0.35">
      <c r="K4150" s="208"/>
    </row>
    <row r="4151" spans="11:11" x14ac:dyDescent="0.35">
      <c r="K4151" s="208"/>
    </row>
    <row r="4152" spans="11:11" x14ac:dyDescent="0.35">
      <c r="K4152" s="208"/>
    </row>
    <row r="4153" spans="11:11" x14ac:dyDescent="0.35">
      <c r="K4153" s="208"/>
    </row>
    <row r="4154" spans="11:11" x14ac:dyDescent="0.35">
      <c r="K4154" s="208"/>
    </row>
    <row r="4155" spans="11:11" x14ac:dyDescent="0.35">
      <c r="K4155" s="208"/>
    </row>
    <row r="4156" spans="11:11" x14ac:dyDescent="0.35">
      <c r="K4156" s="208"/>
    </row>
    <row r="4157" spans="11:11" x14ac:dyDescent="0.35">
      <c r="K4157" s="208"/>
    </row>
    <row r="4158" spans="11:11" x14ac:dyDescent="0.35">
      <c r="K4158" s="208"/>
    </row>
    <row r="4159" spans="11:11" x14ac:dyDescent="0.35">
      <c r="K4159" s="208"/>
    </row>
    <row r="4160" spans="11:11" x14ac:dyDescent="0.35">
      <c r="K4160" s="208"/>
    </row>
    <row r="4161" spans="11:11" x14ac:dyDescent="0.35">
      <c r="K4161" s="208"/>
    </row>
    <row r="4162" spans="11:11" x14ac:dyDescent="0.35">
      <c r="K4162" s="208"/>
    </row>
    <row r="4163" spans="11:11" x14ac:dyDescent="0.35">
      <c r="K4163" s="208"/>
    </row>
    <row r="4164" spans="11:11" x14ac:dyDescent="0.35">
      <c r="K4164" s="208"/>
    </row>
    <row r="4165" spans="11:11" x14ac:dyDescent="0.35">
      <c r="K4165" s="208"/>
    </row>
    <row r="4166" spans="11:11" x14ac:dyDescent="0.35">
      <c r="K4166" s="208"/>
    </row>
    <row r="4167" spans="11:11" x14ac:dyDescent="0.35">
      <c r="K4167" s="208"/>
    </row>
    <row r="4168" spans="11:11" x14ac:dyDescent="0.35">
      <c r="K4168" s="208"/>
    </row>
    <row r="4169" spans="11:11" x14ac:dyDescent="0.35">
      <c r="K4169" s="208"/>
    </row>
    <row r="4170" spans="11:11" x14ac:dyDescent="0.35">
      <c r="K4170" s="208"/>
    </row>
    <row r="4171" spans="11:11" x14ac:dyDescent="0.35">
      <c r="K4171" s="208"/>
    </row>
    <row r="4172" spans="11:11" x14ac:dyDescent="0.35">
      <c r="K4172" s="208"/>
    </row>
    <row r="4173" spans="11:11" x14ac:dyDescent="0.35">
      <c r="K4173" s="208"/>
    </row>
    <row r="4174" spans="11:11" x14ac:dyDescent="0.35">
      <c r="K4174" s="208"/>
    </row>
    <row r="4175" spans="11:11" x14ac:dyDescent="0.35">
      <c r="K4175" s="208"/>
    </row>
    <row r="4176" spans="11:11" x14ac:dyDescent="0.35">
      <c r="K4176" s="208"/>
    </row>
    <row r="4177" spans="11:11" x14ac:dyDescent="0.35">
      <c r="K4177" s="208"/>
    </row>
    <row r="4178" spans="11:11" x14ac:dyDescent="0.35">
      <c r="K4178" s="208"/>
    </row>
    <row r="4179" spans="11:11" x14ac:dyDescent="0.35">
      <c r="K4179" s="208"/>
    </row>
    <row r="4180" spans="11:11" x14ac:dyDescent="0.35">
      <c r="K4180" s="208"/>
    </row>
    <row r="4181" spans="11:11" x14ac:dyDescent="0.35">
      <c r="K4181" s="208"/>
    </row>
    <row r="4182" spans="11:11" x14ac:dyDescent="0.35">
      <c r="K4182" s="208"/>
    </row>
    <row r="4183" spans="11:11" x14ac:dyDescent="0.35">
      <c r="K4183" s="208"/>
    </row>
    <row r="4184" spans="11:11" x14ac:dyDescent="0.35">
      <c r="K4184" s="208"/>
    </row>
    <row r="4185" spans="11:11" x14ac:dyDescent="0.35">
      <c r="K4185" s="208"/>
    </row>
    <row r="4186" spans="11:11" x14ac:dyDescent="0.35">
      <c r="K4186" s="208"/>
    </row>
    <row r="4187" spans="11:11" x14ac:dyDescent="0.35">
      <c r="K4187" s="208"/>
    </row>
    <row r="4188" spans="11:11" x14ac:dyDescent="0.35">
      <c r="K4188" s="208"/>
    </row>
    <row r="4189" spans="11:11" x14ac:dyDescent="0.35">
      <c r="K4189" s="208"/>
    </row>
    <row r="4190" spans="11:11" x14ac:dyDescent="0.35">
      <c r="K4190" s="208"/>
    </row>
    <row r="4191" spans="11:11" x14ac:dyDescent="0.35">
      <c r="K4191" s="208"/>
    </row>
    <row r="4192" spans="11:11" x14ac:dyDescent="0.35">
      <c r="K4192" s="208"/>
    </row>
    <row r="4193" spans="11:11" x14ac:dyDescent="0.35">
      <c r="K4193" s="208"/>
    </row>
    <row r="4194" spans="11:11" x14ac:dyDescent="0.35">
      <c r="K4194" s="208"/>
    </row>
    <row r="4195" spans="11:11" x14ac:dyDescent="0.35">
      <c r="K4195" s="208"/>
    </row>
    <row r="4196" spans="11:11" x14ac:dyDescent="0.35">
      <c r="K4196" s="208"/>
    </row>
    <row r="4197" spans="11:11" x14ac:dyDescent="0.35">
      <c r="K4197" s="208"/>
    </row>
    <row r="4198" spans="11:11" x14ac:dyDescent="0.35">
      <c r="K4198" s="208"/>
    </row>
    <row r="4199" spans="11:11" x14ac:dyDescent="0.35">
      <c r="K4199" s="208"/>
    </row>
    <row r="4200" spans="11:11" x14ac:dyDescent="0.35">
      <c r="K4200" s="208"/>
    </row>
    <row r="4201" spans="11:11" x14ac:dyDescent="0.35">
      <c r="K4201" s="208"/>
    </row>
    <row r="4202" spans="11:11" x14ac:dyDescent="0.35">
      <c r="K4202" s="208"/>
    </row>
    <row r="4203" spans="11:11" x14ac:dyDescent="0.35">
      <c r="K4203" s="208"/>
    </row>
    <row r="4204" spans="11:11" x14ac:dyDescent="0.35">
      <c r="K4204" s="208"/>
    </row>
    <row r="4205" spans="11:11" x14ac:dyDescent="0.35">
      <c r="K4205" s="208"/>
    </row>
    <row r="4206" spans="11:11" x14ac:dyDescent="0.35">
      <c r="K4206" s="208"/>
    </row>
    <row r="4207" spans="11:11" x14ac:dyDescent="0.35">
      <c r="K4207" s="208"/>
    </row>
    <row r="4208" spans="11:11" x14ac:dyDescent="0.35">
      <c r="K4208" s="208"/>
    </row>
    <row r="4209" spans="11:11" x14ac:dyDescent="0.35">
      <c r="K4209" s="208"/>
    </row>
    <row r="4210" spans="11:11" x14ac:dyDescent="0.35">
      <c r="K4210" s="208"/>
    </row>
    <row r="4211" spans="11:11" x14ac:dyDescent="0.35">
      <c r="K4211" s="208"/>
    </row>
    <row r="4212" spans="11:11" x14ac:dyDescent="0.35">
      <c r="K4212" s="208"/>
    </row>
    <row r="4213" spans="11:11" x14ac:dyDescent="0.35">
      <c r="K4213" s="208"/>
    </row>
    <row r="4214" spans="11:11" x14ac:dyDescent="0.35">
      <c r="K4214" s="208"/>
    </row>
    <row r="4215" spans="11:11" x14ac:dyDescent="0.35">
      <c r="K4215" s="208"/>
    </row>
    <row r="4216" spans="11:11" x14ac:dyDescent="0.35">
      <c r="K4216" s="208"/>
    </row>
    <row r="4217" spans="11:11" x14ac:dyDescent="0.35">
      <c r="K4217" s="208"/>
    </row>
    <row r="4218" spans="11:11" x14ac:dyDescent="0.35">
      <c r="K4218" s="208"/>
    </row>
    <row r="4219" spans="11:11" x14ac:dyDescent="0.35">
      <c r="K4219" s="208"/>
    </row>
    <row r="4220" spans="11:11" x14ac:dyDescent="0.35">
      <c r="K4220" s="208"/>
    </row>
    <row r="4221" spans="11:11" x14ac:dyDescent="0.35">
      <c r="K4221" s="208"/>
    </row>
    <row r="4222" spans="11:11" x14ac:dyDescent="0.35">
      <c r="K4222" s="208"/>
    </row>
    <row r="4223" spans="11:11" x14ac:dyDescent="0.35">
      <c r="K4223" s="208"/>
    </row>
    <row r="4224" spans="11:11" x14ac:dyDescent="0.35">
      <c r="K4224" s="208"/>
    </row>
    <row r="4225" spans="11:11" x14ac:dyDescent="0.35">
      <c r="K4225" s="208"/>
    </row>
    <row r="4226" spans="11:11" x14ac:dyDescent="0.35">
      <c r="K4226" s="208"/>
    </row>
    <row r="4227" spans="11:11" x14ac:dyDescent="0.35">
      <c r="K4227" s="208"/>
    </row>
    <row r="4228" spans="11:11" x14ac:dyDescent="0.35">
      <c r="K4228" s="208"/>
    </row>
    <row r="4229" spans="11:11" x14ac:dyDescent="0.35">
      <c r="K4229" s="208"/>
    </row>
    <row r="4230" spans="11:11" x14ac:dyDescent="0.35">
      <c r="K4230" s="208"/>
    </row>
    <row r="4231" spans="11:11" x14ac:dyDescent="0.35">
      <c r="K4231" s="208"/>
    </row>
    <row r="4232" spans="11:11" x14ac:dyDescent="0.35">
      <c r="K4232" s="208"/>
    </row>
    <row r="4233" spans="11:11" x14ac:dyDescent="0.35">
      <c r="K4233" s="208"/>
    </row>
    <row r="4234" spans="11:11" x14ac:dyDescent="0.35">
      <c r="K4234" s="208"/>
    </row>
    <row r="4235" spans="11:11" x14ac:dyDescent="0.35">
      <c r="K4235" s="208"/>
    </row>
    <row r="4236" spans="11:11" x14ac:dyDescent="0.35">
      <c r="K4236" s="208"/>
    </row>
    <row r="4237" spans="11:11" x14ac:dyDescent="0.35">
      <c r="K4237" s="208"/>
    </row>
    <row r="4238" spans="11:11" x14ac:dyDescent="0.35">
      <c r="K4238" s="208"/>
    </row>
    <row r="4239" spans="11:11" x14ac:dyDescent="0.35">
      <c r="K4239" s="208"/>
    </row>
    <row r="4240" spans="11:11" x14ac:dyDescent="0.35">
      <c r="K4240" s="208"/>
    </row>
    <row r="4241" spans="11:11" x14ac:dyDescent="0.35">
      <c r="K4241" s="208"/>
    </row>
    <row r="4242" spans="11:11" x14ac:dyDescent="0.35">
      <c r="K4242" s="208"/>
    </row>
    <row r="4243" spans="11:11" x14ac:dyDescent="0.35">
      <c r="K4243" s="208"/>
    </row>
    <row r="4244" spans="11:11" x14ac:dyDescent="0.35">
      <c r="K4244" s="208"/>
    </row>
    <row r="4245" spans="11:11" x14ac:dyDescent="0.35">
      <c r="K4245" s="208"/>
    </row>
    <row r="4246" spans="11:11" x14ac:dyDescent="0.35">
      <c r="K4246" s="208"/>
    </row>
    <row r="4247" spans="11:11" x14ac:dyDescent="0.35">
      <c r="K4247" s="208"/>
    </row>
    <row r="4248" spans="11:11" x14ac:dyDescent="0.35">
      <c r="K4248" s="208"/>
    </row>
    <row r="4249" spans="11:11" x14ac:dyDescent="0.35">
      <c r="K4249" s="208"/>
    </row>
    <row r="4250" spans="11:11" x14ac:dyDescent="0.35">
      <c r="K4250" s="208"/>
    </row>
    <row r="4251" spans="11:11" x14ac:dyDescent="0.35">
      <c r="K4251" s="208"/>
    </row>
    <row r="4252" spans="11:11" x14ac:dyDescent="0.35">
      <c r="K4252" s="208"/>
    </row>
    <row r="4253" spans="11:11" x14ac:dyDescent="0.35">
      <c r="K4253" s="208"/>
    </row>
    <row r="4254" spans="11:11" x14ac:dyDescent="0.35">
      <c r="K4254" s="208"/>
    </row>
    <row r="4255" spans="11:11" x14ac:dyDescent="0.35">
      <c r="K4255" s="208"/>
    </row>
    <row r="4256" spans="11:11" x14ac:dyDescent="0.35">
      <c r="K4256" s="208"/>
    </row>
    <row r="4257" spans="11:11" x14ac:dyDescent="0.35">
      <c r="K4257" s="208"/>
    </row>
    <row r="4258" spans="11:11" x14ac:dyDescent="0.35">
      <c r="K4258" s="208"/>
    </row>
    <row r="4259" spans="11:11" x14ac:dyDescent="0.35">
      <c r="K4259" s="208"/>
    </row>
    <row r="4260" spans="11:11" x14ac:dyDescent="0.35">
      <c r="K4260" s="208"/>
    </row>
    <row r="4261" spans="11:11" x14ac:dyDescent="0.35">
      <c r="K4261" s="208"/>
    </row>
    <row r="4262" spans="11:11" x14ac:dyDescent="0.35">
      <c r="K4262" s="208"/>
    </row>
    <row r="4263" spans="11:11" x14ac:dyDescent="0.35">
      <c r="K4263" s="208"/>
    </row>
    <row r="4264" spans="11:11" x14ac:dyDescent="0.35">
      <c r="K4264" s="208"/>
    </row>
    <row r="4265" spans="11:11" x14ac:dyDescent="0.35">
      <c r="K4265" s="208"/>
    </row>
    <row r="4266" spans="11:11" x14ac:dyDescent="0.35">
      <c r="K4266" s="208"/>
    </row>
    <row r="4267" spans="11:11" x14ac:dyDescent="0.35">
      <c r="K4267" s="208"/>
    </row>
    <row r="4268" spans="11:11" x14ac:dyDescent="0.35">
      <c r="K4268" s="208"/>
    </row>
    <row r="4269" spans="11:11" x14ac:dyDescent="0.35">
      <c r="K4269" s="208"/>
    </row>
    <row r="4270" spans="11:11" x14ac:dyDescent="0.35">
      <c r="K4270" s="208"/>
    </row>
    <row r="4271" spans="11:11" x14ac:dyDescent="0.35">
      <c r="K4271" s="208"/>
    </row>
    <row r="4272" spans="11:11" x14ac:dyDescent="0.35">
      <c r="K4272" s="208"/>
    </row>
    <row r="4273" spans="11:11" x14ac:dyDescent="0.35">
      <c r="K4273" s="208"/>
    </row>
    <row r="4274" spans="11:11" x14ac:dyDescent="0.35">
      <c r="K4274" s="208"/>
    </row>
    <row r="4275" spans="11:11" x14ac:dyDescent="0.35">
      <c r="K4275" s="208"/>
    </row>
    <row r="4276" spans="11:11" x14ac:dyDescent="0.35">
      <c r="K4276" s="208"/>
    </row>
    <row r="4277" spans="11:11" x14ac:dyDescent="0.35">
      <c r="K4277" s="208"/>
    </row>
    <row r="4278" spans="11:11" x14ac:dyDescent="0.35">
      <c r="K4278" s="208"/>
    </row>
    <row r="4279" spans="11:11" x14ac:dyDescent="0.35">
      <c r="K4279" s="208"/>
    </row>
    <row r="4280" spans="11:11" x14ac:dyDescent="0.35">
      <c r="K4280" s="208"/>
    </row>
    <row r="4281" spans="11:11" x14ac:dyDescent="0.35">
      <c r="K4281" s="208"/>
    </row>
    <row r="4282" spans="11:11" x14ac:dyDescent="0.35">
      <c r="K4282" s="208"/>
    </row>
    <row r="4283" spans="11:11" x14ac:dyDescent="0.35">
      <c r="K4283" s="208"/>
    </row>
    <row r="4284" spans="11:11" x14ac:dyDescent="0.35">
      <c r="K4284" s="208"/>
    </row>
    <row r="4285" spans="11:11" x14ac:dyDescent="0.35">
      <c r="K4285" s="208"/>
    </row>
    <row r="4286" spans="11:11" x14ac:dyDescent="0.35">
      <c r="K4286" s="208"/>
    </row>
    <row r="4287" spans="11:11" x14ac:dyDescent="0.35">
      <c r="K4287" s="208"/>
    </row>
    <row r="4288" spans="11:11" x14ac:dyDescent="0.35">
      <c r="K4288" s="208"/>
    </row>
    <row r="4289" spans="11:11" x14ac:dyDescent="0.35">
      <c r="K4289" s="208"/>
    </row>
    <row r="4290" spans="11:11" x14ac:dyDescent="0.35">
      <c r="K4290" s="208"/>
    </row>
    <row r="4291" spans="11:11" x14ac:dyDescent="0.35">
      <c r="K4291" s="208"/>
    </row>
    <row r="4292" spans="11:11" x14ac:dyDescent="0.35">
      <c r="K4292" s="208"/>
    </row>
    <row r="4293" spans="11:11" x14ac:dyDescent="0.35">
      <c r="K4293" s="208"/>
    </row>
    <row r="4294" spans="11:11" x14ac:dyDescent="0.35">
      <c r="K4294" s="208"/>
    </row>
    <row r="4295" spans="11:11" x14ac:dyDescent="0.35">
      <c r="K4295" s="208"/>
    </row>
    <row r="4296" spans="11:11" x14ac:dyDescent="0.35">
      <c r="K4296" s="208"/>
    </row>
    <row r="4297" spans="11:11" x14ac:dyDescent="0.35">
      <c r="K4297" s="208"/>
    </row>
    <row r="4298" spans="11:11" x14ac:dyDescent="0.35">
      <c r="K4298" s="208"/>
    </row>
    <row r="4299" spans="11:11" x14ac:dyDescent="0.35">
      <c r="K4299" s="208"/>
    </row>
    <row r="4300" spans="11:11" x14ac:dyDescent="0.35">
      <c r="K4300" s="208"/>
    </row>
    <row r="4301" spans="11:11" x14ac:dyDescent="0.35">
      <c r="K4301" s="208"/>
    </row>
    <row r="4302" spans="11:11" x14ac:dyDescent="0.35">
      <c r="K4302" s="208"/>
    </row>
    <row r="4303" spans="11:11" x14ac:dyDescent="0.35">
      <c r="K4303" s="208"/>
    </row>
    <row r="4304" spans="11:11" x14ac:dyDescent="0.35">
      <c r="K4304" s="208"/>
    </row>
    <row r="4305" spans="11:11" x14ac:dyDescent="0.35">
      <c r="K4305" s="208"/>
    </row>
    <row r="4306" spans="11:11" x14ac:dyDescent="0.35">
      <c r="K4306" s="208"/>
    </row>
    <row r="4307" spans="11:11" x14ac:dyDescent="0.35">
      <c r="K4307" s="208"/>
    </row>
    <row r="4308" spans="11:11" x14ac:dyDescent="0.35">
      <c r="K4308" s="208"/>
    </row>
    <row r="4309" spans="11:11" x14ac:dyDescent="0.35">
      <c r="K4309" s="208"/>
    </row>
    <row r="4310" spans="11:11" x14ac:dyDescent="0.35">
      <c r="K4310" s="208"/>
    </row>
    <row r="4311" spans="11:11" x14ac:dyDescent="0.35">
      <c r="K4311" s="208"/>
    </row>
    <row r="4312" spans="11:11" x14ac:dyDescent="0.35">
      <c r="K4312" s="208"/>
    </row>
    <row r="4313" spans="11:11" x14ac:dyDescent="0.35">
      <c r="K4313" s="208"/>
    </row>
    <row r="4314" spans="11:11" x14ac:dyDescent="0.35">
      <c r="K4314" s="208"/>
    </row>
    <row r="4315" spans="11:11" x14ac:dyDescent="0.35">
      <c r="K4315" s="208"/>
    </row>
    <row r="4316" spans="11:11" x14ac:dyDescent="0.35">
      <c r="K4316" s="208"/>
    </row>
    <row r="4317" spans="11:11" x14ac:dyDescent="0.35">
      <c r="K4317" s="208"/>
    </row>
    <row r="4318" spans="11:11" x14ac:dyDescent="0.35">
      <c r="K4318" s="208"/>
    </row>
    <row r="4319" spans="11:11" x14ac:dyDescent="0.35">
      <c r="K4319" s="208"/>
    </row>
    <row r="4320" spans="11:11" x14ac:dyDescent="0.35">
      <c r="K4320" s="208"/>
    </row>
    <row r="4321" spans="11:11" x14ac:dyDescent="0.35">
      <c r="K4321" s="208"/>
    </row>
    <row r="4322" spans="11:11" x14ac:dyDescent="0.35">
      <c r="K4322" s="208"/>
    </row>
    <row r="4323" spans="11:11" x14ac:dyDescent="0.35">
      <c r="K4323" s="208"/>
    </row>
    <row r="4324" spans="11:11" x14ac:dyDescent="0.35">
      <c r="K4324" s="208"/>
    </row>
    <row r="4325" spans="11:11" x14ac:dyDescent="0.35">
      <c r="K4325" s="208"/>
    </row>
    <row r="4326" spans="11:11" x14ac:dyDescent="0.35">
      <c r="K4326" s="208"/>
    </row>
    <row r="4327" spans="11:11" x14ac:dyDescent="0.35">
      <c r="K4327" s="208"/>
    </row>
    <row r="4328" spans="11:11" x14ac:dyDescent="0.35">
      <c r="K4328" s="208"/>
    </row>
    <row r="4329" spans="11:11" x14ac:dyDescent="0.35">
      <c r="K4329" s="208"/>
    </row>
    <row r="4330" spans="11:11" x14ac:dyDescent="0.35">
      <c r="K4330" s="208"/>
    </row>
    <row r="4331" spans="11:11" x14ac:dyDescent="0.35">
      <c r="K4331" s="208"/>
    </row>
    <row r="4332" spans="11:11" x14ac:dyDescent="0.35">
      <c r="K4332" s="208"/>
    </row>
    <row r="4333" spans="11:11" x14ac:dyDescent="0.35">
      <c r="K4333" s="208"/>
    </row>
    <row r="4334" spans="11:11" x14ac:dyDescent="0.35">
      <c r="K4334" s="208"/>
    </row>
    <row r="4335" spans="11:11" x14ac:dyDescent="0.35">
      <c r="K4335" s="208"/>
    </row>
    <row r="4336" spans="11:11" x14ac:dyDescent="0.35">
      <c r="K4336" s="208"/>
    </row>
    <row r="4337" spans="11:11" x14ac:dyDescent="0.35">
      <c r="K4337" s="208"/>
    </row>
    <row r="4338" spans="11:11" x14ac:dyDescent="0.35">
      <c r="K4338" s="208"/>
    </row>
    <row r="4339" spans="11:11" x14ac:dyDescent="0.35">
      <c r="K4339" s="208"/>
    </row>
    <row r="4340" spans="11:11" x14ac:dyDescent="0.35">
      <c r="K4340" s="208"/>
    </row>
    <row r="4341" spans="11:11" x14ac:dyDescent="0.35">
      <c r="K4341" s="208"/>
    </row>
    <row r="4342" spans="11:11" x14ac:dyDescent="0.35">
      <c r="K4342" s="208"/>
    </row>
    <row r="4343" spans="11:11" x14ac:dyDescent="0.35">
      <c r="K4343" s="208"/>
    </row>
    <row r="4344" spans="11:11" x14ac:dyDescent="0.35">
      <c r="K4344" s="208"/>
    </row>
    <row r="4345" spans="11:11" x14ac:dyDescent="0.35">
      <c r="K4345" s="208"/>
    </row>
    <row r="4346" spans="11:11" x14ac:dyDescent="0.35">
      <c r="K4346" s="208"/>
    </row>
    <row r="4347" spans="11:11" x14ac:dyDescent="0.35">
      <c r="K4347" s="208"/>
    </row>
    <row r="4348" spans="11:11" x14ac:dyDescent="0.35">
      <c r="K4348" s="208"/>
    </row>
    <row r="4349" spans="11:11" x14ac:dyDescent="0.35">
      <c r="K4349" s="208"/>
    </row>
    <row r="4350" spans="11:11" x14ac:dyDescent="0.35">
      <c r="K4350" s="208"/>
    </row>
    <row r="4351" spans="11:11" x14ac:dyDescent="0.35">
      <c r="K4351" s="208"/>
    </row>
    <row r="4352" spans="11:11" x14ac:dyDescent="0.35">
      <c r="K4352" s="208"/>
    </row>
    <row r="4353" spans="11:11" x14ac:dyDescent="0.35">
      <c r="K4353" s="208"/>
    </row>
    <row r="4354" spans="11:11" x14ac:dyDescent="0.35">
      <c r="K4354" s="208"/>
    </row>
    <row r="4355" spans="11:11" x14ac:dyDescent="0.35">
      <c r="K4355" s="208"/>
    </row>
    <row r="4356" spans="11:11" x14ac:dyDescent="0.35">
      <c r="K4356" s="208"/>
    </row>
    <row r="4357" spans="11:11" x14ac:dyDescent="0.35">
      <c r="K4357" s="208"/>
    </row>
    <row r="4358" spans="11:11" x14ac:dyDescent="0.35">
      <c r="K4358" s="208"/>
    </row>
    <row r="4359" spans="11:11" x14ac:dyDescent="0.35">
      <c r="K4359" s="208"/>
    </row>
    <row r="4360" spans="11:11" x14ac:dyDescent="0.35">
      <c r="K4360" s="208"/>
    </row>
    <row r="4361" spans="11:11" x14ac:dyDescent="0.35">
      <c r="K4361" s="208"/>
    </row>
    <row r="4362" spans="11:11" x14ac:dyDescent="0.35">
      <c r="K4362" s="208"/>
    </row>
    <row r="4363" spans="11:11" x14ac:dyDescent="0.35">
      <c r="K4363" s="208"/>
    </row>
    <row r="4364" spans="11:11" x14ac:dyDescent="0.35">
      <c r="K4364" s="208"/>
    </row>
    <row r="4365" spans="11:11" x14ac:dyDescent="0.35">
      <c r="K4365" s="208"/>
    </row>
    <row r="4366" spans="11:11" x14ac:dyDescent="0.35">
      <c r="K4366" s="208"/>
    </row>
    <row r="4367" spans="11:11" x14ac:dyDescent="0.35">
      <c r="K4367" s="208"/>
    </row>
    <row r="4368" spans="11:11" x14ac:dyDescent="0.35">
      <c r="K4368" s="208"/>
    </row>
    <row r="4369" spans="11:11" x14ac:dyDescent="0.35">
      <c r="K4369" s="208"/>
    </row>
    <row r="4370" spans="11:11" x14ac:dyDescent="0.35">
      <c r="K4370" s="208"/>
    </row>
    <row r="4371" spans="11:11" x14ac:dyDescent="0.35">
      <c r="K4371" s="208"/>
    </row>
    <row r="4372" spans="11:11" x14ac:dyDescent="0.35">
      <c r="K4372" s="208"/>
    </row>
    <row r="4373" spans="11:11" x14ac:dyDescent="0.35">
      <c r="K4373" s="208"/>
    </row>
    <row r="4374" spans="11:11" x14ac:dyDescent="0.35">
      <c r="K4374" s="208"/>
    </row>
    <row r="4375" spans="11:11" x14ac:dyDescent="0.35">
      <c r="K4375" s="208"/>
    </row>
    <row r="4376" spans="11:11" x14ac:dyDescent="0.35">
      <c r="K4376" s="208"/>
    </row>
    <row r="4377" spans="11:11" x14ac:dyDescent="0.35">
      <c r="K4377" s="208"/>
    </row>
    <row r="4378" spans="11:11" x14ac:dyDescent="0.35">
      <c r="K4378" s="208"/>
    </row>
    <row r="4379" spans="11:11" x14ac:dyDescent="0.35">
      <c r="K4379" s="208"/>
    </row>
    <row r="4380" spans="11:11" x14ac:dyDescent="0.35">
      <c r="K4380" s="208"/>
    </row>
    <row r="4381" spans="11:11" x14ac:dyDescent="0.35">
      <c r="K4381" s="208"/>
    </row>
    <row r="4382" spans="11:11" x14ac:dyDescent="0.35">
      <c r="K4382" s="208"/>
    </row>
    <row r="4383" spans="11:11" x14ac:dyDescent="0.35">
      <c r="K4383" s="208"/>
    </row>
    <row r="4384" spans="11:11" x14ac:dyDescent="0.35">
      <c r="K4384" s="208"/>
    </row>
    <row r="4385" spans="11:11" x14ac:dyDescent="0.35">
      <c r="K4385" s="208"/>
    </row>
    <row r="4386" spans="11:11" x14ac:dyDescent="0.35">
      <c r="K4386" s="208"/>
    </row>
    <row r="4387" spans="11:11" x14ac:dyDescent="0.35">
      <c r="K4387" s="208"/>
    </row>
    <row r="4388" spans="11:11" x14ac:dyDescent="0.35">
      <c r="K4388" s="208"/>
    </row>
    <row r="4389" spans="11:11" x14ac:dyDescent="0.35">
      <c r="K4389" s="208"/>
    </row>
    <row r="4390" spans="11:11" x14ac:dyDescent="0.35">
      <c r="K4390" s="208"/>
    </row>
    <row r="4391" spans="11:11" x14ac:dyDescent="0.35">
      <c r="K4391" s="208"/>
    </row>
    <row r="4392" spans="11:11" x14ac:dyDescent="0.35">
      <c r="K4392" s="208"/>
    </row>
    <row r="4393" spans="11:11" x14ac:dyDescent="0.35">
      <c r="K4393" s="208"/>
    </row>
    <row r="4394" spans="11:11" x14ac:dyDescent="0.35">
      <c r="K4394" s="208"/>
    </row>
    <row r="4395" spans="11:11" x14ac:dyDescent="0.35">
      <c r="K4395" s="208"/>
    </row>
    <row r="4396" spans="11:11" x14ac:dyDescent="0.35">
      <c r="K4396" s="208"/>
    </row>
    <row r="4397" spans="11:11" x14ac:dyDescent="0.35">
      <c r="K4397" s="208"/>
    </row>
    <row r="4398" spans="11:11" x14ac:dyDescent="0.35">
      <c r="K4398" s="208"/>
    </row>
    <row r="4399" spans="11:11" x14ac:dyDescent="0.35">
      <c r="K4399" s="208"/>
    </row>
    <row r="4400" spans="11:11" x14ac:dyDescent="0.35">
      <c r="K4400" s="208"/>
    </row>
    <row r="4401" spans="11:11" x14ac:dyDescent="0.35">
      <c r="K4401" s="208"/>
    </row>
    <row r="4402" spans="11:11" x14ac:dyDescent="0.35">
      <c r="K4402" s="208"/>
    </row>
    <row r="4403" spans="11:11" x14ac:dyDescent="0.35">
      <c r="K4403" s="208"/>
    </row>
    <row r="4404" spans="11:11" x14ac:dyDescent="0.35">
      <c r="K4404" s="208"/>
    </row>
    <row r="4405" spans="11:11" x14ac:dyDescent="0.35">
      <c r="K4405" s="208"/>
    </row>
    <row r="4406" spans="11:11" x14ac:dyDescent="0.35">
      <c r="K4406" s="208"/>
    </row>
    <row r="4407" spans="11:11" x14ac:dyDescent="0.35">
      <c r="K4407" s="208"/>
    </row>
    <row r="4408" spans="11:11" x14ac:dyDescent="0.35">
      <c r="K4408" s="208"/>
    </row>
    <row r="4409" spans="11:11" x14ac:dyDescent="0.35">
      <c r="K4409" s="208"/>
    </row>
    <row r="4410" spans="11:11" x14ac:dyDescent="0.35">
      <c r="K4410" s="208"/>
    </row>
    <row r="4411" spans="11:11" x14ac:dyDescent="0.35">
      <c r="K4411" s="208"/>
    </row>
    <row r="4412" spans="11:11" x14ac:dyDescent="0.35">
      <c r="K4412" s="208"/>
    </row>
    <row r="4413" spans="11:11" x14ac:dyDescent="0.35">
      <c r="K4413" s="208"/>
    </row>
    <row r="4414" spans="11:11" x14ac:dyDescent="0.35">
      <c r="K4414" s="208"/>
    </row>
    <row r="4415" spans="11:11" x14ac:dyDescent="0.35">
      <c r="K4415" s="208"/>
    </row>
    <row r="4416" spans="11:11" x14ac:dyDescent="0.35">
      <c r="K4416" s="208"/>
    </row>
    <row r="4417" spans="11:11" x14ac:dyDescent="0.35">
      <c r="K4417" s="208"/>
    </row>
    <row r="4418" spans="11:11" x14ac:dyDescent="0.35">
      <c r="K4418" s="208"/>
    </row>
    <row r="4419" spans="11:11" x14ac:dyDescent="0.35">
      <c r="K4419" s="208"/>
    </row>
    <row r="4420" spans="11:11" x14ac:dyDescent="0.35">
      <c r="K4420" s="208"/>
    </row>
    <row r="4421" spans="11:11" x14ac:dyDescent="0.35">
      <c r="K4421" s="208"/>
    </row>
    <row r="4422" spans="11:11" x14ac:dyDescent="0.35">
      <c r="K4422" s="208"/>
    </row>
    <row r="4423" spans="11:11" x14ac:dyDescent="0.35">
      <c r="K4423" s="208"/>
    </row>
    <row r="4424" spans="11:11" x14ac:dyDescent="0.35">
      <c r="K4424" s="208"/>
    </row>
    <row r="4425" spans="11:11" x14ac:dyDescent="0.35">
      <c r="K4425" s="208"/>
    </row>
    <row r="4426" spans="11:11" x14ac:dyDescent="0.35">
      <c r="K4426" s="208"/>
    </row>
    <row r="4427" spans="11:11" x14ac:dyDescent="0.35">
      <c r="K4427" s="208"/>
    </row>
    <row r="4428" spans="11:11" x14ac:dyDescent="0.35">
      <c r="K4428" s="208"/>
    </row>
    <row r="4429" spans="11:11" x14ac:dyDescent="0.35">
      <c r="K4429" s="208"/>
    </row>
    <row r="4430" spans="11:11" x14ac:dyDescent="0.35">
      <c r="K4430" s="208"/>
    </row>
    <row r="4431" spans="11:11" x14ac:dyDescent="0.35">
      <c r="K4431" s="208"/>
    </row>
    <row r="4432" spans="11:11" x14ac:dyDescent="0.35">
      <c r="K4432" s="208"/>
    </row>
    <row r="4433" spans="11:11" x14ac:dyDescent="0.35">
      <c r="K4433" s="208"/>
    </row>
    <row r="4434" spans="11:11" x14ac:dyDescent="0.35">
      <c r="K4434" s="208"/>
    </row>
    <row r="4435" spans="11:11" x14ac:dyDescent="0.35">
      <c r="K4435" s="208"/>
    </row>
    <row r="4436" spans="11:11" x14ac:dyDescent="0.35">
      <c r="K4436" s="208"/>
    </row>
    <row r="4437" spans="11:11" x14ac:dyDescent="0.35">
      <c r="K4437" s="208"/>
    </row>
    <row r="4438" spans="11:11" x14ac:dyDescent="0.35">
      <c r="K4438" s="208"/>
    </row>
    <row r="4439" spans="11:11" x14ac:dyDescent="0.35">
      <c r="K4439" s="208"/>
    </row>
    <row r="4440" spans="11:11" x14ac:dyDescent="0.35">
      <c r="K4440" s="208"/>
    </row>
    <row r="4441" spans="11:11" x14ac:dyDescent="0.35">
      <c r="K4441" s="208"/>
    </row>
    <row r="4442" spans="11:11" x14ac:dyDescent="0.35">
      <c r="K4442" s="208"/>
    </row>
    <row r="4443" spans="11:11" x14ac:dyDescent="0.35">
      <c r="K4443" s="208"/>
    </row>
    <row r="4444" spans="11:11" x14ac:dyDescent="0.35">
      <c r="K4444" s="208"/>
    </row>
    <row r="4445" spans="11:11" x14ac:dyDescent="0.35">
      <c r="K4445" s="208"/>
    </row>
    <row r="4446" spans="11:11" x14ac:dyDescent="0.35">
      <c r="K4446" s="208"/>
    </row>
    <row r="4447" spans="11:11" x14ac:dyDescent="0.35">
      <c r="K4447" s="208"/>
    </row>
    <row r="4448" spans="11:11" x14ac:dyDescent="0.35">
      <c r="K4448" s="208"/>
    </row>
    <row r="4449" spans="11:11" x14ac:dyDescent="0.35">
      <c r="K4449" s="208"/>
    </row>
    <row r="4450" spans="11:11" x14ac:dyDescent="0.35">
      <c r="K4450" s="208"/>
    </row>
    <row r="4451" spans="11:11" x14ac:dyDescent="0.35">
      <c r="K4451" s="208"/>
    </row>
    <row r="4452" spans="11:11" x14ac:dyDescent="0.35">
      <c r="K4452" s="208"/>
    </row>
    <row r="4453" spans="11:11" x14ac:dyDescent="0.35">
      <c r="K4453" s="208"/>
    </row>
    <row r="4454" spans="11:11" x14ac:dyDescent="0.35">
      <c r="K4454" s="208"/>
    </row>
    <row r="4455" spans="11:11" x14ac:dyDescent="0.35">
      <c r="K4455" s="208"/>
    </row>
    <row r="4456" spans="11:11" x14ac:dyDescent="0.35">
      <c r="K4456" s="208"/>
    </row>
    <row r="4457" spans="11:11" x14ac:dyDescent="0.35">
      <c r="K4457" s="208"/>
    </row>
    <row r="4458" spans="11:11" x14ac:dyDescent="0.35">
      <c r="K4458" s="208"/>
    </row>
    <row r="4459" spans="11:11" x14ac:dyDescent="0.35">
      <c r="K4459" s="208"/>
    </row>
    <row r="4460" spans="11:11" x14ac:dyDescent="0.35">
      <c r="K4460" s="208"/>
    </row>
    <row r="4461" spans="11:11" x14ac:dyDescent="0.35">
      <c r="K4461" s="208"/>
    </row>
    <row r="4462" spans="11:11" x14ac:dyDescent="0.35">
      <c r="K4462" s="208"/>
    </row>
    <row r="4463" spans="11:11" x14ac:dyDescent="0.35">
      <c r="K4463" s="208"/>
    </row>
    <row r="4464" spans="11:11" x14ac:dyDescent="0.35">
      <c r="K4464" s="208"/>
    </row>
    <row r="4465" spans="11:11" x14ac:dyDescent="0.35">
      <c r="K4465" s="208"/>
    </row>
    <row r="4466" spans="11:11" x14ac:dyDescent="0.35">
      <c r="K4466" s="208"/>
    </row>
    <row r="4467" spans="11:11" x14ac:dyDescent="0.35">
      <c r="K4467" s="208"/>
    </row>
    <row r="4468" spans="11:11" x14ac:dyDescent="0.35">
      <c r="K4468" s="208"/>
    </row>
    <row r="4469" spans="11:11" x14ac:dyDescent="0.35">
      <c r="K4469" s="208"/>
    </row>
    <row r="4470" spans="11:11" x14ac:dyDescent="0.35">
      <c r="K4470" s="208"/>
    </row>
    <row r="4471" spans="11:11" x14ac:dyDescent="0.35">
      <c r="K4471" s="208"/>
    </row>
    <row r="4472" spans="11:11" x14ac:dyDescent="0.35">
      <c r="K4472" s="208"/>
    </row>
    <row r="4473" spans="11:11" x14ac:dyDescent="0.35">
      <c r="K4473" s="208"/>
    </row>
    <row r="4474" spans="11:11" x14ac:dyDescent="0.35">
      <c r="K4474" s="208"/>
    </row>
    <row r="4475" spans="11:11" x14ac:dyDescent="0.35">
      <c r="K4475" s="208"/>
    </row>
    <row r="4476" spans="11:11" x14ac:dyDescent="0.35">
      <c r="K4476" s="208"/>
    </row>
    <row r="4477" spans="11:11" x14ac:dyDescent="0.35">
      <c r="K4477" s="208"/>
    </row>
    <row r="4478" spans="11:11" x14ac:dyDescent="0.35">
      <c r="K4478" s="208"/>
    </row>
    <row r="4479" spans="11:11" x14ac:dyDescent="0.35">
      <c r="K4479" s="208"/>
    </row>
    <row r="4480" spans="11:11" x14ac:dyDescent="0.35">
      <c r="K4480" s="208"/>
    </row>
    <row r="4481" spans="11:11" x14ac:dyDescent="0.35">
      <c r="K4481" s="208"/>
    </row>
    <row r="4482" spans="11:11" x14ac:dyDescent="0.35">
      <c r="K4482" s="208"/>
    </row>
    <row r="4483" spans="11:11" x14ac:dyDescent="0.35">
      <c r="K4483" s="208"/>
    </row>
    <row r="4484" spans="11:11" x14ac:dyDescent="0.35">
      <c r="K4484" s="208"/>
    </row>
    <row r="4485" spans="11:11" x14ac:dyDescent="0.35">
      <c r="K4485" s="208"/>
    </row>
    <row r="4486" spans="11:11" x14ac:dyDescent="0.35">
      <c r="K4486" s="208"/>
    </row>
    <row r="4487" spans="11:11" x14ac:dyDescent="0.35">
      <c r="K4487" s="208"/>
    </row>
    <row r="4488" spans="11:11" x14ac:dyDescent="0.35">
      <c r="K4488" s="208"/>
    </row>
    <row r="4489" spans="11:11" x14ac:dyDescent="0.35">
      <c r="K4489" s="208"/>
    </row>
    <row r="4490" spans="11:11" x14ac:dyDescent="0.35">
      <c r="K4490" s="208"/>
    </row>
    <row r="4491" spans="11:11" x14ac:dyDescent="0.35">
      <c r="K4491" s="208"/>
    </row>
    <row r="4492" spans="11:11" x14ac:dyDescent="0.35">
      <c r="K4492" s="208"/>
    </row>
    <row r="4493" spans="11:11" x14ac:dyDescent="0.35">
      <c r="K4493" s="208"/>
    </row>
    <row r="4494" spans="11:11" x14ac:dyDescent="0.35">
      <c r="K4494" s="208"/>
    </row>
    <row r="4495" spans="11:11" x14ac:dyDescent="0.35">
      <c r="K4495" s="208"/>
    </row>
    <row r="4496" spans="11:11" x14ac:dyDescent="0.35">
      <c r="K4496" s="208"/>
    </row>
    <row r="4497" spans="11:11" x14ac:dyDescent="0.35">
      <c r="K4497" s="208"/>
    </row>
    <row r="4498" spans="11:11" x14ac:dyDescent="0.35">
      <c r="K4498" s="208"/>
    </row>
    <row r="4499" spans="11:11" x14ac:dyDescent="0.35">
      <c r="K4499" s="208"/>
    </row>
    <row r="4500" spans="11:11" x14ac:dyDescent="0.35">
      <c r="K4500" s="208"/>
    </row>
    <row r="4501" spans="11:11" x14ac:dyDescent="0.35">
      <c r="K4501" s="208"/>
    </row>
    <row r="4502" spans="11:11" x14ac:dyDescent="0.35">
      <c r="K4502" s="208"/>
    </row>
    <row r="4503" spans="11:11" x14ac:dyDescent="0.35">
      <c r="K4503" s="208"/>
    </row>
    <row r="4504" spans="11:11" x14ac:dyDescent="0.35">
      <c r="K4504" s="208"/>
    </row>
    <row r="4505" spans="11:11" x14ac:dyDescent="0.35">
      <c r="K4505" s="208"/>
    </row>
    <row r="4506" spans="11:11" x14ac:dyDescent="0.35">
      <c r="K4506" s="208"/>
    </row>
    <row r="4507" spans="11:11" x14ac:dyDescent="0.35">
      <c r="K4507" s="208"/>
    </row>
    <row r="4508" spans="11:11" x14ac:dyDescent="0.35">
      <c r="K4508" s="208"/>
    </row>
    <row r="4509" spans="11:11" x14ac:dyDescent="0.35">
      <c r="K4509" s="208"/>
    </row>
    <row r="4510" spans="11:11" x14ac:dyDescent="0.35">
      <c r="K4510" s="208"/>
    </row>
    <row r="4511" spans="11:11" x14ac:dyDescent="0.35">
      <c r="K4511" s="208"/>
    </row>
    <row r="4512" spans="11:11" x14ac:dyDescent="0.35">
      <c r="K4512" s="208"/>
    </row>
    <row r="4513" spans="11:11" x14ac:dyDescent="0.35">
      <c r="K4513" s="208"/>
    </row>
    <row r="4514" spans="11:11" x14ac:dyDescent="0.35">
      <c r="K4514" s="208"/>
    </row>
    <row r="4515" spans="11:11" x14ac:dyDescent="0.35">
      <c r="K4515" s="208"/>
    </row>
    <row r="4516" spans="11:11" x14ac:dyDescent="0.35">
      <c r="K4516" s="208"/>
    </row>
    <row r="4517" spans="11:11" x14ac:dyDescent="0.35">
      <c r="K4517" s="208"/>
    </row>
    <row r="4518" spans="11:11" x14ac:dyDescent="0.35">
      <c r="K4518" s="208"/>
    </row>
    <row r="4519" spans="11:11" x14ac:dyDescent="0.35">
      <c r="K4519" s="208"/>
    </row>
    <row r="4520" spans="11:11" x14ac:dyDescent="0.35">
      <c r="K4520" s="208"/>
    </row>
    <row r="4521" spans="11:11" x14ac:dyDescent="0.35">
      <c r="K4521" s="208"/>
    </row>
    <row r="4522" spans="11:11" x14ac:dyDescent="0.35">
      <c r="K4522" s="208"/>
    </row>
    <row r="4523" spans="11:11" x14ac:dyDescent="0.35">
      <c r="K4523" s="208"/>
    </row>
    <row r="4524" spans="11:11" x14ac:dyDescent="0.35">
      <c r="K4524" s="208"/>
    </row>
    <row r="4525" spans="11:11" x14ac:dyDescent="0.35">
      <c r="K4525" s="208"/>
    </row>
    <row r="4526" spans="11:11" x14ac:dyDescent="0.35">
      <c r="K4526" s="208"/>
    </row>
    <row r="4527" spans="11:11" x14ac:dyDescent="0.35">
      <c r="K4527" s="208"/>
    </row>
    <row r="4528" spans="11:11" x14ac:dyDescent="0.35">
      <c r="K4528" s="208"/>
    </row>
    <row r="4529" spans="11:11" x14ac:dyDescent="0.35">
      <c r="K4529" s="208"/>
    </row>
    <row r="4530" spans="11:11" x14ac:dyDescent="0.35">
      <c r="K4530" s="208"/>
    </row>
    <row r="4531" spans="11:11" x14ac:dyDescent="0.35">
      <c r="K4531" s="208"/>
    </row>
    <row r="4532" spans="11:11" x14ac:dyDescent="0.35">
      <c r="K4532" s="208"/>
    </row>
    <row r="4533" spans="11:11" x14ac:dyDescent="0.35">
      <c r="K4533" s="208"/>
    </row>
    <row r="4534" spans="11:11" x14ac:dyDescent="0.35">
      <c r="K4534" s="208"/>
    </row>
    <row r="4535" spans="11:11" x14ac:dyDescent="0.35">
      <c r="K4535" s="208"/>
    </row>
    <row r="4536" spans="11:11" x14ac:dyDescent="0.35">
      <c r="K4536" s="208"/>
    </row>
    <row r="4537" spans="11:11" x14ac:dyDescent="0.35">
      <c r="K4537" s="208"/>
    </row>
    <row r="4538" spans="11:11" x14ac:dyDescent="0.35">
      <c r="K4538" s="208"/>
    </row>
    <row r="4539" spans="11:11" x14ac:dyDescent="0.35">
      <c r="K4539" s="208"/>
    </row>
    <row r="4540" spans="11:11" x14ac:dyDescent="0.35">
      <c r="K4540" s="208"/>
    </row>
    <row r="4541" spans="11:11" x14ac:dyDescent="0.35">
      <c r="K4541" s="208"/>
    </row>
    <row r="4542" spans="11:11" x14ac:dyDescent="0.35">
      <c r="K4542" s="208"/>
    </row>
    <row r="4543" spans="11:11" x14ac:dyDescent="0.35">
      <c r="K4543" s="208"/>
    </row>
    <row r="4544" spans="11:11" x14ac:dyDescent="0.35">
      <c r="K4544" s="208"/>
    </row>
    <row r="4545" spans="11:11" x14ac:dyDescent="0.35">
      <c r="K4545" s="208"/>
    </row>
    <row r="4546" spans="11:11" x14ac:dyDescent="0.35">
      <c r="K4546" s="208"/>
    </row>
    <row r="4547" spans="11:11" x14ac:dyDescent="0.35">
      <c r="K4547" s="208"/>
    </row>
    <row r="4548" spans="11:11" x14ac:dyDescent="0.35">
      <c r="K4548" s="208"/>
    </row>
    <row r="4549" spans="11:11" x14ac:dyDescent="0.35">
      <c r="K4549" s="208"/>
    </row>
    <row r="4550" spans="11:11" x14ac:dyDescent="0.35">
      <c r="K4550" s="208"/>
    </row>
    <row r="4551" spans="11:11" x14ac:dyDescent="0.35">
      <c r="K4551" s="208"/>
    </row>
    <row r="4552" spans="11:11" x14ac:dyDescent="0.35">
      <c r="K4552" s="208"/>
    </row>
    <row r="4553" spans="11:11" x14ac:dyDescent="0.35">
      <c r="K4553" s="208"/>
    </row>
    <row r="4554" spans="11:11" x14ac:dyDescent="0.35">
      <c r="K4554" s="208"/>
    </row>
    <row r="4555" spans="11:11" x14ac:dyDescent="0.35">
      <c r="K4555" s="208"/>
    </row>
    <row r="4556" spans="11:11" x14ac:dyDescent="0.35">
      <c r="K4556" s="208"/>
    </row>
    <row r="4557" spans="11:11" x14ac:dyDescent="0.35">
      <c r="K4557" s="208"/>
    </row>
    <row r="4558" spans="11:11" x14ac:dyDescent="0.35">
      <c r="K4558" s="208"/>
    </row>
    <row r="4559" spans="11:11" x14ac:dyDescent="0.35">
      <c r="K4559" s="208"/>
    </row>
    <row r="4560" spans="11:11" x14ac:dyDescent="0.35">
      <c r="K4560" s="208"/>
    </row>
    <row r="4561" spans="11:11" x14ac:dyDescent="0.35">
      <c r="K4561" s="208"/>
    </row>
    <row r="4562" spans="11:11" x14ac:dyDescent="0.35">
      <c r="K4562" s="208"/>
    </row>
    <row r="4563" spans="11:11" x14ac:dyDescent="0.35">
      <c r="K4563" s="208"/>
    </row>
    <row r="4564" spans="11:11" x14ac:dyDescent="0.35">
      <c r="K4564" s="208"/>
    </row>
    <row r="4565" spans="11:11" x14ac:dyDescent="0.35">
      <c r="K4565" s="208"/>
    </row>
    <row r="4566" spans="11:11" x14ac:dyDescent="0.35">
      <c r="K4566" s="208"/>
    </row>
    <row r="4567" spans="11:11" x14ac:dyDescent="0.35">
      <c r="K4567" s="208"/>
    </row>
    <row r="4568" spans="11:11" x14ac:dyDescent="0.35">
      <c r="K4568" s="208"/>
    </row>
    <row r="4569" spans="11:11" x14ac:dyDescent="0.35">
      <c r="K4569" s="208"/>
    </row>
    <row r="4570" spans="11:11" x14ac:dyDescent="0.35">
      <c r="K4570" s="208"/>
    </row>
    <row r="4571" spans="11:11" x14ac:dyDescent="0.35">
      <c r="K4571" s="208"/>
    </row>
    <row r="4572" spans="11:11" x14ac:dyDescent="0.35">
      <c r="K4572" s="208"/>
    </row>
    <row r="4573" spans="11:11" x14ac:dyDescent="0.35">
      <c r="K4573" s="208"/>
    </row>
    <row r="4574" spans="11:11" x14ac:dyDescent="0.35">
      <c r="K4574" s="208"/>
    </row>
    <row r="4575" spans="11:11" x14ac:dyDescent="0.35">
      <c r="K4575" s="208"/>
    </row>
    <row r="4576" spans="11:11" x14ac:dyDescent="0.35">
      <c r="K4576" s="208"/>
    </row>
    <row r="4577" spans="11:11" x14ac:dyDescent="0.35">
      <c r="K4577" s="208"/>
    </row>
    <row r="4578" spans="11:11" x14ac:dyDescent="0.35">
      <c r="K4578" s="208"/>
    </row>
    <row r="4579" spans="11:11" x14ac:dyDescent="0.35">
      <c r="K4579" s="208"/>
    </row>
    <row r="4580" spans="11:11" x14ac:dyDescent="0.35">
      <c r="K4580" s="208"/>
    </row>
    <row r="4581" spans="11:11" x14ac:dyDescent="0.35">
      <c r="K4581" s="208"/>
    </row>
    <row r="4582" spans="11:11" x14ac:dyDescent="0.35">
      <c r="K4582" s="208"/>
    </row>
    <row r="4583" spans="11:11" x14ac:dyDescent="0.35">
      <c r="K4583" s="208"/>
    </row>
    <row r="4584" spans="11:11" x14ac:dyDescent="0.35">
      <c r="K4584" s="208"/>
    </row>
    <row r="4585" spans="11:11" x14ac:dyDescent="0.35">
      <c r="K4585" s="208"/>
    </row>
    <row r="4586" spans="11:11" x14ac:dyDescent="0.35">
      <c r="K4586" s="208"/>
    </row>
    <row r="4587" spans="11:11" x14ac:dyDescent="0.35">
      <c r="K4587" s="208"/>
    </row>
    <row r="4588" spans="11:11" x14ac:dyDescent="0.35">
      <c r="K4588" s="208"/>
    </row>
    <row r="4589" spans="11:11" x14ac:dyDescent="0.35">
      <c r="K4589" s="208"/>
    </row>
    <row r="4590" spans="11:11" x14ac:dyDescent="0.35">
      <c r="K4590" s="208"/>
    </row>
    <row r="4591" spans="11:11" x14ac:dyDescent="0.35">
      <c r="K4591" s="208"/>
    </row>
    <row r="4592" spans="11:11" x14ac:dyDescent="0.35">
      <c r="K4592" s="208"/>
    </row>
    <row r="4593" spans="11:11" x14ac:dyDescent="0.35">
      <c r="K4593" s="208"/>
    </row>
    <row r="4594" spans="11:11" x14ac:dyDescent="0.35">
      <c r="K4594" s="208"/>
    </row>
    <row r="4595" spans="11:11" x14ac:dyDescent="0.35">
      <c r="K4595" s="208"/>
    </row>
    <row r="4596" spans="11:11" x14ac:dyDescent="0.35">
      <c r="K4596" s="208"/>
    </row>
    <row r="4597" spans="11:11" x14ac:dyDescent="0.35">
      <c r="K4597" s="208"/>
    </row>
    <row r="4598" spans="11:11" x14ac:dyDescent="0.35">
      <c r="K4598" s="208"/>
    </row>
    <row r="4599" spans="11:11" x14ac:dyDescent="0.35">
      <c r="K4599" s="208"/>
    </row>
    <row r="4600" spans="11:11" x14ac:dyDescent="0.35">
      <c r="K4600" s="208"/>
    </row>
    <row r="4601" spans="11:11" x14ac:dyDescent="0.35">
      <c r="K4601" s="208"/>
    </row>
    <row r="4602" spans="11:11" x14ac:dyDescent="0.35">
      <c r="K4602" s="208"/>
    </row>
    <row r="4603" spans="11:11" x14ac:dyDescent="0.35">
      <c r="K4603" s="208"/>
    </row>
    <row r="4604" spans="11:11" x14ac:dyDescent="0.35">
      <c r="K4604" s="208"/>
    </row>
    <row r="4605" spans="11:11" x14ac:dyDescent="0.35">
      <c r="K4605" s="208"/>
    </row>
    <row r="4606" spans="11:11" x14ac:dyDescent="0.35">
      <c r="K4606" s="208"/>
    </row>
    <row r="4607" spans="11:11" x14ac:dyDescent="0.35">
      <c r="K4607" s="208"/>
    </row>
    <row r="4608" spans="11:11" x14ac:dyDescent="0.35">
      <c r="K4608" s="208"/>
    </row>
    <row r="4609" spans="11:11" x14ac:dyDescent="0.35">
      <c r="K4609" s="208"/>
    </row>
    <row r="4610" spans="11:11" x14ac:dyDescent="0.35">
      <c r="K4610" s="208"/>
    </row>
    <row r="4611" spans="11:11" x14ac:dyDescent="0.35">
      <c r="K4611" s="208"/>
    </row>
    <row r="4612" spans="11:11" x14ac:dyDescent="0.35">
      <c r="K4612" s="208"/>
    </row>
    <row r="4613" spans="11:11" x14ac:dyDescent="0.35">
      <c r="K4613" s="208"/>
    </row>
    <row r="4614" spans="11:11" x14ac:dyDescent="0.35">
      <c r="K4614" s="208"/>
    </row>
    <row r="4615" spans="11:11" x14ac:dyDescent="0.35">
      <c r="K4615" s="208"/>
    </row>
    <row r="4616" spans="11:11" x14ac:dyDescent="0.35">
      <c r="K4616" s="208"/>
    </row>
    <row r="4617" spans="11:11" x14ac:dyDescent="0.35">
      <c r="K4617" s="208"/>
    </row>
    <row r="4618" spans="11:11" x14ac:dyDescent="0.35">
      <c r="K4618" s="208"/>
    </row>
    <row r="4619" spans="11:11" x14ac:dyDescent="0.35">
      <c r="K4619" s="208"/>
    </row>
    <row r="4620" spans="11:11" x14ac:dyDescent="0.35">
      <c r="K4620" s="208"/>
    </row>
    <row r="4621" spans="11:11" x14ac:dyDescent="0.35">
      <c r="K4621" s="208"/>
    </row>
    <row r="4622" spans="11:11" x14ac:dyDescent="0.35">
      <c r="K4622" s="208"/>
    </row>
    <row r="4623" spans="11:11" x14ac:dyDescent="0.35">
      <c r="K4623" s="208"/>
    </row>
    <row r="4624" spans="11:11" x14ac:dyDescent="0.35">
      <c r="K4624" s="208"/>
    </row>
    <row r="4625" spans="11:11" x14ac:dyDescent="0.35">
      <c r="K4625" s="208"/>
    </row>
    <row r="4626" spans="11:11" x14ac:dyDescent="0.35">
      <c r="K4626" s="208"/>
    </row>
    <row r="4627" spans="11:11" x14ac:dyDescent="0.35">
      <c r="K4627" s="208"/>
    </row>
    <row r="4628" spans="11:11" x14ac:dyDescent="0.35">
      <c r="K4628" s="208"/>
    </row>
    <row r="4629" spans="11:11" x14ac:dyDescent="0.35">
      <c r="K4629" s="208"/>
    </row>
    <row r="4630" spans="11:11" x14ac:dyDescent="0.35">
      <c r="K4630" s="208"/>
    </row>
    <row r="4631" spans="11:11" x14ac:dyDescent="0.35">
      <c r="K4631" s="208"/>
    </row>
    <row r="4632" spans="11:11" x14ac:dyDescent="0.35">
      <c r="K4632" s="208"/>
    </row>
    <row r="4633" spans="11:11" x14ac:dyDescent="0.35">
      <c r="K4633" s="208"/>
    </row>
    <row r="4634" spans="11:11" x14ac:dyDescent="0.35">
      <c r="K4634" s="208"/>
    </row>
    <row r="4635" spans="11:11" x14ac:dyDescent="0.35">
      <c r="K4635" s="208"/>
    </row>
    <row r="4636" spans="11:11" x14ac:dyDescent="0.35">
      <c r="K4636" s="208"/>
    </row>
    <row r="4637" spans="11:11" x14ac:dyDescent="0.35">
      <c r="K4637" s="208"/>
    </row>
    <row r="4638" spans="11:11" x14ac:dyDescent="0.35">
      <c r="K4638" s="208"/>
    </row>
    <row r="4639" spans="11:11" x14ac:dyDescent="0.35">
      <c r="K4639" s="208"/>
    </row>
    <row r="4640" spans="11:11" x14ac:dyDescent="0.35">
      <c r="K4640" s="208"/>
    </row>
    <row r="4641" spans="11:11" x14ac:dyDescent="0.35">
      <c r="K4641" s="208"/>
    </row>
    <row r="4642" spans="11:11" x14ac:dyDescent="0.35">
      <c r="K4642" s="208"/>
    </row>
    <row r="4643" spans="11:11" x14ac:dyDescent="0.35">
      <c r="K4643" s="208"/>
    </row>
    <row r="4644" spans="11:11" x14ac:dyDescent="0.35">
      <c r="K4644" s="208"/>
    </row>
    <row r="4645" spans="11:11" x14ac:dyDescent="0.35">
      <c r="K4645" s="208"/>
    </row>
    <row r="4646" spans="11:11" x14ac:dyDescent="0.35">
      <c r="K4646" s="208"/>
    </row>
    <row r="4647" spans="11:11" x14ac:dyDescent="0.35">
      <c r="K4647" s="208"/>
    </row>
    <row r="4648" spans="11:11" x14ac:dyDescent="0.35">
      <c r="K4648" s="208"/>
    </row>
    <row r="4649" spans="11:11" x14ac:dyDescent="0.35">
      <c r="K4649" s="208"/>
    </row>
    <row r="4650" spans="11:11" x14ac:dyDescent="0.35">
      <c r="K4650" s="208"/>
    </row>
    <row r="4651" spans="11:11" x14ac:dyDescent="0.35">
      <c r="K4651" s="208"/>
    </row>
    <row r="4652" spans="11:11" x14ac:dyDescent="0.35">
      <c r="K4652" s="208"/>
    </row>
    <row r="4653" spans="11:11" x14ac:dyDescent="0.35">
      <c r="K4653" s="208"/>
    </row>
    <row r="4654" spans="11:11" x14ac:dyDescent="0.35">
      <c r="K4654" s="208"/>
    </row>
    <row r="4655" spans="11:11" x14ac:dyDescent="0.35">
      <c r="K4655" s="208"/>
    </row>
    <row r="4656" spans="11:11" x14ac:dyDescent="0.35">
      <c r="K4656" s="208"/>
    </row>
    <row r="4657" spans="11:11" x14ac:dyDescent="0.35">
      <c r="K4657" s="208"/>
    </row>
    <row r="4658" spans="11:11" x14ac:dyDescent="0.35">
      <c r="K4658" s="208"/>
    </row>
    <row r="4659" spans="11:11" x14ac:dyDescent="0.35">
      <c r="K4659" s="208"/>
    </row>
    <row r="4660" spans="11:11" x14ac:dyDescent="0.35">
      <c r="K4660" s="208"/>
    </row>
    <row r="4661" spans="11:11" x14ac:dyDescent="0.35">
      <c r="K4661" s="208"/>
    </row>
    <row r="4662" spans="11:11" x14ac:dyDescent="0.35">
      <c r="K4662" s="208"/>
    </row>
    <row r="4663" spans="11:11" x14ac:dyDescent="0.35">
      <c r="K4663" s="208"/>
    </row>
    <row r="4664" spans="11:11" x14ac:dyDescent="0.35">
      <c r="K4664" s="208"/>
    </row>
    <row r="4665" spans="11:11" x14ac:dyDescent="0.35">
      <c r="K4665" s="208"/>
    </row>
    <row r="4666" spans="11:11" x14ac:dyDescent="0.35">
      <c r="K4666" s="208"/>
    </row>
    <row r="4667" spans="11:11" x14ac:dyDescent="0.35">
      <c r="K4667" s="208"/>
    </row>
    <row r="4668" spans="11:11" x14ac:dyDescent="0.35">
      <c r="K4668" s="208"/>
    </row>
    <row r="4669" spans="11:11" x14ac:dyDescent="0.35">
      <c r="K4669" s="208"/>
    </row>
    <row r="4670" spans="11:11" x14ac:dyDescent="0.35">
      <c r="K4670" s="208"/>
    </row>
    <row r="4671" spans="11:11" x14ac:dyDescent="0.35">
      <c r="K4671" s="208"/>
    </row>
    <row r="4672" spans="11:11" x14ac:dyDescent="0.35">
      <c r="K4672" s="208"/>
    </row>
    <row r="4673" spans="11:11" x14ac:dyDescent="0.35">
      <c r="K4673" s="208"/>
    </row>
    <row r="4674" spans="11:11" x14ac:dyDescent="0.35">
      <c r="K4674" s="208"/>
    </row>
    <row r="4675" spans="11:11" x14ac:dyDescent="0.35">
      <c r="K4675" s="208"/>
    </row>
    <row r="4676" spans="11:11" x14ac:dyDescent="0.35">
      <c r="K4676" s="208"/>
    </row>
    <row r="4677" spans="11:11" x14ac:dyDescent="0.35">
      <c r="K4677" s="208"/>
    </row>
    <row r="4678" spans="11:11" x14ac:dyDescent="0.35">
      <c r="K4678" s="208"/>
    </row>
    <row r="4679" spans="11:11" x14ac:dyDescent="0.35">
      <c r="K4679" s="208"/>
    </row>
    <row r="4680" spans="11:11" x14ac:dyDescent="0.35">
      <c r="K4680" s="208"/>
    </row>
    <row r="4681" spans="11:11" x14ac:dyDescent="0.35">
      <c r="K4681" s="208"/>
    </row>
    <row r="4682" spans="11:11" x14ac:dyDescent="0.35">
      <c r="K4682" s="208"/>
    </row>
    <row r="4683" spans="11:11" x14ac:dyDescent="0.35">
      <c r="K4683" s="208"/>
    </row>
    <row r="4684" spans="11:11" x14ac:dyDescent="0.35">
      <c r="K4684" s="208"/>
    </row>
    <row r="4685" spans="11:11" x14ac:dyDescent="0.35">
      <c r="K4685" s="208"/>
    </row>
    <row r="4686" spans="11:11" x14ac:dyDescent="0.35">
      <c r="K4686" s="208"/>
    </row>
    <row r="4687" spans="11:11" x14ac:dyDescent="0.35">
      <c r="K4687" s="208"/>
    </row>
    <row r="4688" spans="11:11" x14ac:dyDescent="0.35">
      <c r="K4688" s="208"/>
    </row>
    <row r="4689" spans="11:11" x14ac:dyDescent="0.35">
      <c r="K4689" s="208"/>
    </row>
    <row r="4690" spans="11:11" x14ac:dyDescent="0.35">
      <c r="K4690" s="208"/>
    </row>
    <row r="4691" spans="11:11" x14ac:dyDescent="0.35">
      <c r="K4691" s="208"/>
    </row>
    <row r="4692" spans="11:11" x14ac:dyDescent="0.35">
      <c r="K4692" s="208"/>
    </row>
    <row r="4693" spans="11:11" x14ac:dyDescent="0.35">
      <c r="K4693" s="208"/>
    </row>
    <row r="4694" spans="11:11" x14ac:dyDescent="0.35">
      <c r="K4694" s="208"/>
    </row>
    <row r="4695" spans="11:11" x14ac:dyDescent="0.35">
      <c r="K4695" s="208"/>
    </row>
    <row r="4696" spans="11:11" x14ac:dyDescent="0.35">
      <c r="K4696" s="208"/>
    </row>
    <row r="4697" spans="11:11" x14ac:dyDescent="0.35">
      <c r="K4697" s="208"/>
    </row>
    <row r="4698" spans="11:11" x14ac:dyDescent="0.35">
      <c r="K4698" s="208"/>
    </row>
    <row r="4699" spans="11:11" x14ac:dyDescent="0.35">
      <c r="K4699" s="208"/>
    </row>
    <row r="4700" spans="11:11" x14ac:dyDescent="0.35">
      <c r="K4700" s="208"/>
    </row>
    <row r="4701" spans="11:11" x14ac:dyDescent="0.35">
      <c r="K4701" s="208"/>
    </row>
    <row r="4702" spans="11:11" x14ac:dyDescent="0.35">
      <c r="K4702" s="208"/>
    </row>
    <row r="4703" spans="11:11" x14ac:dyDescent="0.35">
      <c r="K4703" s="208"/>
    </row>
    <row r="4704" spans="11:11" x14ac:dyDescent="0.35">
      <c r="K4704" s="208"/>
    </row>
    <row r="4705" spans="11:11" x14ac:dyDescent="0.35">
      <c r="K4705" s="208"/>
    </row>
    <row r="4706" spans="11:11" x14ac:dyDescent="0.35">
      <c r="K4706" s="208"/>
    </row>
    <row r="4707" spans="11:11" x14ac:dyDescent="0.35">
      <c r="K4707" s="208"/>
    </row>
    <row r="4708" spans="11:11" x14ac:dyDescent="0.35">
      <c r="K4708" s="208"/>
    </row>
    <row r="4709" spans="11:11" x14ac:dyDescent="0.35">
      <c r="K4709" s="208"/>
    </row>
    <row r="4710" spans="11:11" x14ac:dyDescent="0.35">
      <c r="K4710" s="208"/>
    </row>
    <row r="4711" spans="11:11" x14ac:dyDescent="0.35">
      <c r="K4711" s="208"/>
    </row>
    <row r="4712" spans="11:11" x14ac:dyDescent="0.35">
      <c r="K4712" s="208"/>
    </row>
    <row r="4713" spans="11:11" x14ac:dyDescent="0.35">
      <c r="K4713" s="208"/>
    </row>
    <row r="4714" spans="11:11" x14ac:dyDescent="0.35">
      <c r="K4714" s="208"/>
    </row>
    <row r="4715" spans="11:11" x14ac:dyDescent="0.35">
      <c r="K4715" s="208"/>
    </row>
    <row r="4716" spans="11:11" x14ac:dyDescent="0.35">
      <c r="K4716" s="208"/>
    </row>
    <row r="4717" spans="11:11" x14ac:dyDescent="0.35">
      <c r="K4717" s="208"/>
    </row>
    <row r="4718" spans="11:11" x14ac:dyDescent="0.35">
      <c r="K4718" s="208"/>
    </row>
    <row r="4719" spans="11:11" x14ac:dyDescent="0.35">
      <c r="K4719" s="208"/>
    </row>
    <row r="4720" spans="11:11" x14ac:dyDescent="0.35">
      <c r="K4720" s="208"/>
    </row>
    <row r="4721" spans="11:11" x14ac:dyDescent="0.35">
      <c r="K4721" s="208"/>
    </row>
    <row r="4722" spans="11:11" x14ac:dyDescent="0.35">
      <c r="K4722" s="208"/>
    </row>
    <row r="4723" spans="11:11" x14ac:dyDescent="0.35">
      <c r="K4723" s="208"/>
    </row>
    <row r="4724" spans="11:11" x14ac:dyDescent="0.35">
      <c r="K4724" s="208"/>
    </row>
    <row r="4725" spans="11:11" x14ac:dyDescent="0.35">
      <c r="K4725" s="208"/>
    </row>
    <row r="4726" spans="11:11" x14ac:dyDescent="0.35">
      <c r="K4726" s="208"/>
    </row>
    <row r="4727" spans="11:11" x14ac:dyDescent="0.35">
      <c r="K4727" s="208"/>
    </row>
    <row r="4728" spans="11:11" x14ac:dyDescent="0.35">
      <c r="K4728" s="208"/>
    </row>
    <row r="4729" spans="11:11" x14ac:dyDescent="0.35">
      <c r="K4729" s="208"/>
    </row>
    <row r="4730" spans="11:11" x14ac:dyDescent="0.35">
      <c r="K4730" s="208"/>
    </row>
    <row r="4731" spans="11:11" x14ac:dyDescent="0.35">
      <c r="K4731" s="208"/>
    </row>
    <row r="4732" spans="11:11" x14ac:dyDescent="0.35">
      <c r="K4732" s="208"/>
    </row>
    <row r="4733" spans="11:11" x14ac:dyDescent="0.35">
      <c r="K4733" s="208"/>
    </row>
    <row r="4734" spans="11:11" x14ac:dyDescent="0.35">
      <c r="K4734" s="208"/>
    </row>
    <row r="4735" spans="11:11" x14ac:dyDescent="0.35">
      <c r="K4735" s="208"/>
    </row>
    <row r="4736" spans="11:11" x14ac:dyDescent="0.35">
      <c r="K4736" s="208"/>
    </row>
    <row r="4737" spans="11:11" x14ac:dyDescent="0.35">
      <c r="K4737" s="208"/>
    </row>
    <row r="4738" spans="11:11" x14ac:dyDescent="0.35">
      <c r="K4738" s="208"/>
    </row>
    <row r="4739" spans="11:11" x14ac:dyDescent="0.35">
      <c r="K4739" s="208"/>
    </row>
    <row r="4740" spans="11:11" x14ac:dyDescent="0.35">
      <c r="K4740" s="208"/>
    </row>
    <row r="4741" spans="11:11" x14ac:dyDescent="0.35">
      <c r="K4741" s="208"/>
    </row>
    <row r="4742" spans="11:11" x14ac:dyDescent="0.35">
      <c r="K4742" s="208"/>
    </row>
    <row r="4743" spans="11:11" x14ac:dyDescent="0.35">
      <c r="K4743" s="208"/>
    </row>
    <row r="4744" spans="11:11" x14ac:dyDescent="0.35">
      <c r="K4744" s="208"/>
    </row>
    <row r="4745" spans="11:11" x14ac:dyDescent="0.35">
      <c r="K4745" s="208"/>
    </row>
    <row r="4746" spans="11:11" x14ac:dyDescent="0.35">
      <c r="K4746" s="208"/>
    </row>
    <row r="4747" spans="11:11" x14ac:dyDescent="0.35">
      <c r="K4747" s="208"/>
    </row>
    <row r="4748" spans="11:11" x14ac:dyDescent="0.35">
      <c r="K4748" s="208"/>
    </row>
    <row r="4749" spans="11:11" x14ac:dyDescent="0.35">
      <c r="K4749" s="208"/>
    </row>
    <row r="4750" spans="11:11" x14ac:dyDescent="0.35">
      <c r="K4750" s="208"/>
    </row>
    <row r="4751" spans="11:11" x14ac:dyDescent="0.35">
      <c r="K4751" s="208"/>
    </row>
    <row r="4752" spans="11:11" x14ac:dyDescent="0.35">
      <c r="K4752" s="208"/>
    </row>
    <row r="4753" spans="11:11" x14ac:dyDescent="0.35">
      <c r="K4753" s="208"/>
    </row>
    <row r="4754" spans="11:11" x14ac:dyDescent="0.35">
      <c r="K4754" s="208"/>
    </row>
    <row r="4755" spans="11:11" x14ac:dyDescent="0.35">
      <c r="K4755" s="208"/>
    </row>
    <row r="4756" spans="11:11" x14ac:dyDescent="0.35">
      <c r="K4756" s="208"/>
    </row>
    <row r="4757" spans="11:11" x14ac:dyDescent="0.35">
      <c r="K4757" s="208"/>
    </row>
    <row r="4758" spans="11:11" x14ac:dyDescent="0.35">
      <c r="K4758" s="208"/>
    </row>
    <row r="4759" spans="11:11" x14ac:dyDescent="0.35">
      <c r="K4759" s="208"/>
    </row>
    <row r="4760" spans="11:11" x14ac:dyDescent="0.35">
      <c r="K4760" s="208"/>
    </row>
    <row r="4761" spans="11:11" x14ac:dyDescent="0.35">
      <c r="K4761" s="208"/>
    </row>
    <row r="4762" spans="11:11" x14ac:dyDescent="0.35">
      <c r="K4762" s="208"/>
    </row>
    <row r="4763" spans="11:11" x14ac:dyDescent="0.35">
      <c r="K4763" s="208"/>
    </row>
    <row r="4764" spans="11:11" x14ac:dyDescent="0.35">
      <c r="K4764" s="208"/>
    </row>
    <row r="4765" spans="11:11" x14ac:dyDescent="0.35">
      <c r="K4765" s="208"/>
    </row>
    <row r="4766" spans="11:11" x14ac:dyDescent="0.35">
      <c r="K4766" s="208"/>
    </row>
    <row r="4767" spans="11:11" x14ac:dyDescent="0.35">
      <c r="K4767" s="208"/>
    </row>
    <row r="4768" spans="11:11" x14ac:dyDescent="0.35">
      <c r="K4768" s="208"/>
    </row>
    <row r="4769" spans="11:11" x14ac:dyDescent="0.35">
      <c r="K4769" s="208"/>
    </row>
    <row r="4770" spans="11:11" x14ac:dyDescent="0.35">
      <c r="K4770" s="208"/>
    </row>
    <row r="4771" spans="11:11" x14ac:dyDescent="0.35">
      <c r="K4771" s="208"/>
    </row>
    <row r="4772" spans="11:11" x14ac:dyDescent="0.35">
      <c r="K4772" s="208"/>
    </row>
    <row r="4773" spans="11:11" x14ac:dyDescent="0.35">
      <c r="K4773" s="208"/>
    </row>
    <row r="4774" spans="11:11" x14ac:dyDescent="0.35">
      <c r="K4774" s="208"/>
    </row>
    <row r="4775" spans="11:11" x14ac:dyDescent="0.35">
      <c r="K4775" s="208"/>
    </row>
    <row r="4776" spans="11:11" x14ac:dyDescent="0.35">
      <c r="K4776" s="208"/>
    </row>
    <row r="4777" spans="11:11" x14ac:dyDescent="0.35">
      <c r="K4777" s="208"/>
    </row>
    <row r="4778" spans="11:11" x14ac:dyDescent="0.35">
      <c r="K4778" s="208"/>
    </row>
    <row r="4779" spans="11:11" x14ac:dyDescent="0.35">
      <c r="K4779" s="208"/>
    </row>
    <row r="4780" spans="11:11" x14ac:dyDescent="0.35">
      <c r="K4780" s="208"/>
    </row>
    <row r="4781" spans="11:11" x14ac:dyDescent="0.35">
      <c r="K4781" s="208"/>
    </row>
    <row r="4782" spans="11:11" x14ac:dyDescent="0.35">
      <c r="K4782" s="208"/>
    </row>
    <row r="4783" spans="11:11" x14ac:dyDescent="0.35">
      <c r="K4783" s="208"/>
    </row>
    <row r="4784" spans="11:11" x14ac:dyDescent="0.35">
      <c r="K4784" s="208"/>
    </row>
    <row r="4785" spans="11:11" x14ac:dyDescent="0.35">
      <c r="K4785" s="208"/>
    </row>
    <row r="4786" spans="11:11" x14ac:dyDescent="0.35">
      <c r="K4786" s="208"/>
    </row>
    <row r="4787" spans="11:11" x14ac:dyDescent="0.35">
      <c r="K4787" s="208"/>
    </row>
    <row r="4788" spans="11:11" x14ac:dyDescent="0.35">
      <c r="K4788" s="208"/>
    </row>
    <row r="4789" spans="11:11" x14ac:dyDescent="0.35">
      <c r="K4789" s="208"/>
    </row>
    <row r="4790" spans="11:11" x14ac:dyDescent="0.35">
      <c r="K4790" s="208"/>
    </row>
    <row r="4791" spans="11:11" x14ac:dyDescent="0.35">
      <c r="K4791" s="208"/>
    </row>
    <row r="4792" spans="11:11" x14ac:dyDescent="0.35">
      <c r="K4792" s="208"/>
    </row>
    <row r="4793" spans="11:11" x14ac:dyDescent="0.35">
      <c r="K4793" s="208"/>
    </row>
    <row r="4794" spans="11:11" x14ac:dyDescent="0.35">
      <c r="K4794" s="208"/>
    </row>
    <row r="4795" spans="11:11" x14ac:dyDescent="0.35">
      <c r="K4795" s="208"/>
    </row>
    <row r="4796" spans="11:11" x14ac:dyDescent="0.35">
      <c r="K4796" s="208"/>
    </row>
    <row r="4797" spans="11:11" x14ac:dyDescent="0.35">
      <c r="K4797" s="208"/>
    </row>
    <row r="4798" spans="11:11" x14ac:dyDescent="0.35">
      <c r="K4798" s="208"/>
    </row>
    <row r="4799" spans="11:11" x14ac:dyDescent="0.35">
      <c r="K4799" s="208"/>
    </row>
    <row r="4800" spans="11:11" x14ac:dyDescent="0.35">
      <c r="K4800" s="208"/>
    </row>
    <row r="4801" spans="11:11" x14ac:dyDescent="0.35">
      <c r="K4801" s="208"/>
    </row>
    <row r="4802" spans="11:11" x14ac:dyDescent="0.35">
      <c r="K4802" s="208"/>
    </row>
    <row r="4803" spans="11:11" x14ac:dyDescent="0.35">
      <c r="K4803" s="208"/>
    </row>
    <row r="4804" spans="11:11" x14ac:dyDescent="0.35">
      <c r="K4804" s="208"/>
    </row>
    <row r="4805" spans="11:11" x14ac:dyDescent="0.35">
      <c r="K4805" s="208"/>
    </row>
    <row r="4806" spans="11:11" x14ac:dyDescent="0.35">
      <c r="K4806" s="208"/>
    </row>
    <row r="4807" spans="11:11" x14ac:dyDescent="0.35">
      <c r="K4807" s="208"/>
    </row>
    <row r="4808" spans="11:11" x14ac:dyDescent="0.35">
      <c r="K4808" s="208"/>
    </row>
    <row r="4809" spans="11:11" x14ac:dyDescent="0.35">
      <c r="K4809" s="208"/>
    </row>
    <row r="4810" spans="11:11" x14ac:dyDescent="0.35">
      <c r="K4810" s="208"/>
    </row>
    <row r="4811" spans="11:11" x14ac:dyDescent="0.35">
      <c r="K4811" s="208"/>
    </row>
    <row r="4812" spans="11:11" x14ac:dyDescent="0.35">
      <c r="K4812" s="208"/>
    </row>
    <row r="4813" spans="11:11" x14ac:dyDescent="0.35">
      <c r="K4813" s="208"/>
    </row>
    <row r="4814" spans="11:11" x14ac:dyDescent="0.35">
      <c r="K4814" s="208"/>
    </row>
    <row r="4815" spans="11:11" x14ac:dyDescent="0.35">
      <c r="K4815" s="208"/>
    </row>
    <row r="4816" spans="11:11" x14ac:dyDescent="0.35">
      <c r="K4816" s="208"/>
    </row>
    <row r="4817" spans="11:11" x14ac:dyDescent="0.35">
      <c r="K4817" s="208"/>
    </row>
    <row r="4818" spans="11:11" x14ac:dyDescent="0.35">
      <c r="K4818" s="208"/>
    </row>
    <row r="4819" spans="11:11" x14ac:dyDescent="0.35">
      <c r="K4819" s="208"/>
    </row>
    <row r="4820" spans="11:11" x14ac:dyDescent="0.35">
      <c r="K4820" s="208"/>
    </row>
    <row r="4821" spans="11:11" x14ac:dyDescent="0.35">
      <c r="K4821" s="208"/>
    </row>
    <row r="4822" spans="11:11" x14ac:dyDescent="0.35">
      <c r="K4822" s="208"/>
    </row>
    <row r="4823" spans="11:11" x14ac:dyDescent="0.35">
      <c r="K4823" s="208"/>
    </row>
    <row r="4824" spans="11:11" x14ac:dyDescent="0.35">
      <c r="K4824" s="208"/>
    </row>
    <row r="4825" spans="11:11" x14ac:dyDescent="0.35">
      <c r="K4825" s="208"/>
    </row>
    <row r="4826" spans="11:11" x14ac:dyDescent="0.35">
      <c r="K4826" s="208"/>
    </row>
    <row r="4827" spans="11:11" x14ac:dyDescent="0.35">
      <c r="K4827" s="208"/>
    </row>
    <row r="4828" spans="11:11" x14ac:dyDescent="0.35">
      <c r="K4828" s="208"/>
    </row>
    <row r="4829" spans="11:11" x14ac:dyDescent="0.35">
      <c r="K4829" s="208"/>
    </row>
    <row r="4830" spans="11:11" x14ac:dyDescent="0.35">
      <c r="K4830" s="208"/>
    </row>
    <row r="4831" spans="11:11" x14ac:dyDescent="0.35">
      <c r="K4831" s="208"/>
    </row>
    <row r="4832" spans="11:11" x14ac:dyDescent="0.35">
      <c r="K4832" s="208"/>
    </row>
    <row r="4833" spans="11:11" x14ac:dyDescent="0.35">
      <c r="K4833" s="208"/>
    </row>
    <row r="4834" spans="11:11" x14ac:dyDescent="0.35">
      <c r="K4834" s="208"/>
    </row>
    <row r="4835" spans="11:11" x14ac:dyDescent="0.35">
      <c r="K4835" s="208"/>
    </row>
    <row r="4836" spans="11:11" x14ac:dyDescent="0.35">
      <c r="K4836" s="208"/>
    </row>
    <row r="4837" spans="11:11" x14ac:dyDescent="0.35">
      <c r="K4837" s="208"/>
    </row>
    <row r="4838" spans="11:11" x14ac:dyDescent="0.35">
      <c r="K4838" s="208"/>
    </row>
    <row r="4839" spans="11:11" x14ac:dyDescent="0.35">
      <c r="K4839" s="208"/>
    </row>
    <row r="4840" spans="11:11" x14ac:dyDescent="0.35">
      <c r="K4840" s="208"/>
    </row>
    <row r="4841" spans="11:11" x14ac:dyDescent="0.35">
      <c r="K4841" s="208"/>
    </row>
    <row r="4842" spans="11:11" x14ac:dyDescent="0.35">
      <c r="K4842" s="208"/>
    </row>
    <row r="4843" spans="11:11" x14ac:dyDescent="0.35">
      <c r="K4843" s="208"/>
    </row>
    <row r="4844" spans="11:11" x14ac:dyDescent="0.35">
      <c r="K4844" s="208"/>
    </row>
    <row r="4845" spans="11:11" x14ac:dyDescent="0.35">
      <c r="K4845" s="208"/>
    </row>
    <row r="4846" spans="11:11" x14ac:dyDescent="0.35">
      <c r="K4846" s="208"/>
    </row>
    <row r="4847" spans="11:11" x14ac:dyDescent="0.35">
      <c r="K4847" s="208"/>
    </row>
    <row r="4848" spans="11:11" x14ac:dyDescent="0.35">
      <c r="K4848" s="208"/>
    </row>
    <row r="4849" spans="11:11" x14ac:dyDescent="0.35">
      <c r="K4849" s="208"/>
    </row>
    <row r="4850" spans="11:11" x14ac:dyDescent="0.35">
      <c r="K4850" s="208"/>
    </row>
    <row r="4851" spans="11:11" x14ac:dyDescent="0.35">
      <c r="K4851" s="208"/>
    </row>
    <row r="4852" spans="11:11" x14ac:dyDescent="0.35">
      <c r="K4852" s="208"/>
    </row>
    <row r="4853" spans="11:11" x14ac:dyDescent="0.35">
      <c r="K4853" s="208"/>
    </row>
    <row r="4854" spans="11:11" x14ac:dyDescent="0.35">
      <c r="K4854" s="208"/>
    </row>
    <row r="4855" spans="11:11" x14ac:dyDescent="0.35">
      <c r="K4855" s="208"/>
    </row>
    <row r="4856" spans="11:11" x14ac:dyDescent="0.35">
      <c r="K4856" s="208"/>
    </row>
    <row r="4857" spans="11:11" x14ac:dyDescent="0.35">
      <c r="K4857" s="208"/>
    </row>
    <row r="4858" spans="11:11" x14ac:dyDescent="0.35">
      <c r="K4858" s="208"/>
    </row>
    <row r="4859" spans="11:11" x14ac:dyDescent="0.35">
      <c r="K4859" s="208"/>
    </row>
    <row r="4860" spans="11:11" x14ac:dyDescent="0.35">
      <c r="K4860" s="208"/>
    </row>
    <row r="4861" spans="11:11" x14ac:dyDescent="0.35">
      <c r="K4861" s="208"/>
    </row>
    <row r="4862" spans="11:11" x14ac:dyDescent="0.35">
      <c r="K4862" s="208"/>
    </row>
    <row r="4863" spans="11:11" x14ac:dyDescent="0.35">
      <c r="K4863" s="208"/>
    </row>
    <row r="4864" spans="11:11" x14ac:dyDescent="0.35">
      <c r="K4864" s="208"/>
    </row>
    <row r="4865" spans="11:11" x14ac:dyDescent="0.35">
      <c r="K4865" s="208"/>
    </row>
    <row r="4866" spans="11:11" x14ac:dyDescent="0.35">
      <c r="K4866" s="208"/>
    </row>
    <row r="4867" spans="11:11" x14ac:dyDescent="0.35">
      <c r="K4867" s="208"/>
    </row>
    <row r="4868" spans="11:11" x14ac:dyDescent="0.35">
      <c r="K4868" s="208"/>
    </row>
    <row r="4869" spans="11:11" x14ac:dyDescent="0.35">
      <c r="K4869" s="208"/>
    </row>
    <row r="4870" spans="11:11" x14ac:dyDescent="0.35">
      <c r="K4870" s="208"/>
    </row>
    <row r="4871" spans="11:11" x14ac:dyDescent="0.35">
      <c r="K4871" s="208"/>
    </row>
    <row r="4872" spans="11:11" x14ac:dyDescent="0.35">
      <c r="K4872" s="208"/>
    </row>
    <row r="4873" spans="11:11" x14ac:dyDescent="0.35">
      <c r="K4873" s="208"/>
    </row>
    <row r="4874" spans="11:11" x14ac:dyDescent="0.35">
      <c r="K4874" s="208"/>
    </row>
    <row r="4875" spans="11:11" x14ac:dyDescent="0.35">
      <c r="K4875" s="208"/>
    </row>
    <row r="4876" spans="11:11" x14ac:dyDescent="0.35">
      <c r="K4876" s="208"/>
    </row>
    <row r="4877" spans="11:11" x14ac:dyDescent="0.35">
      <c r="K4877" s="208"/>
    </row>
    <row r="4878" spans="11:11" x14ac:dyDescent="0.35">
      <c r="K4878" s="208"/>
    </row>
    <row r="4879" spans="11:11" x14ac:dyDescent="0.35">
      <c r="K4879" s="208"/>
    </row>
    <row r="4880" spans="11:11" x14ac:dyDescent="0.35">
      <c r="K4880" s="208"/>
    </row>
    <row r="4881" spans="11:11" x14ac:dyDescent="0.35">
      <c r="K4881" s="208"/>
    </row>
    <row r="4882" spans="11:11" x14ac:dyDescent="0.35">
      <c r="K4882" s="208"/>
    </row>
    <row r="4883" spans="11:11" x14ac:dyDescent="0.35">
      <c r="K4883" s="208"/>
    </row>
    <row r="4884" spans="11:11" x14ac:dyDescent="0.35">
      <c r="K4884" s="208"/>
    </row>
    <row r="4885" spans="11:11" x14ac:dyDescent="0.35">
      <c r="K4885" s="208"/>
    </row>
    <row r="4886" spans="11:11" x14ac:dyDescent="0.35">
      <c r="K4886" s="208"/>
    </row>
    <row r="4887" spans="11:11" x14ac:dyDescent="0.35">
      <c r="K4887" s="208"/>
    </row>
    <row r="4888" spans="11:11" x14ac:dyDescent="0.35">
      <c r="K4888" s="208"/>
    </row>
    <row r="4889" spans="11:11" x14ac:dyDescent="0.35">
      <c r="K4889" s="208"/>
    </row>
    <row r="4890" spans="11:11" x14ac:dyDescent="0.35">
      <c r="K4890" s="208"/>
    </row>
    <row r="4891" spans="11:11" x14ac:dyDescent="0.35">
      <c r="K4891" s="208"/>
    </row>
    <row r="4892" spans="11:11" x14ac:dyDescent="0.35">
      <c r="K4892" s="208"/>
    </row>
    <row r="4893" spans="11:11" x14ac:dyDescent="0.35">
      <c r="K4893" s="208"/>
    </row>
    <row r="4894" spans="11:11" x14ac:dyDescent="0.35">
      <c r="K4894" s="208"/>
    </row>
    <row r="4895" spans="11:11" x14ac:dyDescent="0.35">
      <c r="K4895" s="208"/>
    </row>
    <row r="4896" spans="11:11" x14ac:dyDescent="0.35">
      <c r="K4896" s="208"/>
    </row>
    <row r="4897" spans="11:11" x14ac:dyDescent="0.35">
      <c r="K4897" s="208"/>
    </row>
    <row r="4898" spans="11:11" x14ac:dyDescent="0.35">
      <c r="K4898" s="208"/>
    </row>
    <row r="4899" spans="11:11" x14ac:dyDescent="0.35">
      <c r="K4899" s="208"/>
    </row>
    <row r="4900" spans="11:11" x14ac:dyDescent="0.35">
      <c r="K4900" s="208"/>
    </row>
    <row r="4901" spans="11:11" x14ac:dyDescent="0.35">
      <c r="K4901" s="208"/>
    </row>
    <row r="4902" spans="11:11" x14ac:dyDescent="0.35">
      <c r="K4902" s="208"/>
    </row>
    <row r="4903" spans="11:11" x14ac:dyDescent="0.35">
      <c r="K4903" s="208"/>
    </row>
    <row r="4904" spans="11:11" x14ac:dyDescent="0.35">
      <c r="K4904" s="208"/>
    </row>
    <row r="4905" spans="11:11" x14ac:dyDescent="0.35">
      <c r="K4905" s="208"/>
    </row>
    <row r="4906" spans="11:11" x14ac:dyDescent="0.35">
      <c r="K4906" s="208"/>
    </row>
    <row r="4907" spans="11:11" x14ac:dyDescent="0.35">
      <c r="K4907" s="208"/>
    </row>
    <row r="4908" spans="11:11" x14ac:dyDescent="0.35">
      <c r="K4908" s="208"/>
    </row>
    <row r="4909" spans="11:11" x14ac:dyDescent="0.35">
      <c r="K4909" s="208"/>
    </row>
    <row r="4910" spans="11:11" x14ac:dyDescent="0.35">
      <c r="K4910" s="208"/>
    </row>
    <row r="4911" spans="11:11" x14ac:dyDescent="0.35">
      <c r="K4911" s="208"/>
    </row>
    <row r="4912" spans="11:11" x14ac:dyDescent="0.35">
      <c r="K4912" s="208"/>
    </row>
    <row r="4913" spans="11:11" x14ac:dyDescent="0.35">
      <c r="K4913" s="208"/>
    </row>
    <row r="4914" spans="11:11" x14ac:dyDescent="0.35">
      <c r="K4914" s="208"/>
    </row>
    <row r="4915" spans="11:11" x14ac:dyDescent="0.35">
      <c r="K4915" s="208"/>
    </row>
    <row r="4916" spans="11:11" x14ac:dyDescent="0.35">
      <c r="K4916" s="208"/>
    </row>
    <row r="4917" spans="11:11" x14ac:dyDescent="0.35">
      <c r="K4917" s="208"/>
    </row>
    <row r="4918" spans="11:11" x14ac:dyDescent="0.35">
      <c r="K4918" s="208"/>
    </row>
    <row r="4919" spans="11:11" x14ac:dyDescent="0.35">
      <c r="K4919" s="208"/>
    </row>
    <row r="4920" spans="11:11" x14ac:dyDescent="0.35">
      <c r="K4920" s="208"/>
    </row>
    <row r="4921" spans="11:11" x14ac:dyDescent="0.35">
      <c r="K4921" s="208"/>
    </row>
    <row r="4922" spans="11:11" x14ac:dyDescent="0.35">
      <c r="K4922" s="208"/>
    </row>
    <row r="4923" spans="11:11" x14ac:dyDescent="0.35">
      <c r="K4923" s="208"/>
    </row>
    <row r="4924" spans="11:11" x14ac:dyDescent="0.35">
      <c r="K4924" s="208"/>
    </row>
    <row r="4925" spans="11:11" x14ac:dyDescent="0.35">
      <c r="K4925" s="208"/>
    </row>
    <row r="4926" spans="11:11" x14ac:dyDescent="0.35">
      <c r="K4926" s="208"/>
    </row>
    <row r="4927" spans="11:11" x14ac:dyDescent="0.35">
      <c r="K4927" s="208"/>
    </row>
    <row r="4928" spans="11:11" x14ac:dyDescent="0.35">
      <c r="K4928" s="208"/>
    </row>
    <row r="4929" spans="11:11" x14ac:dyDescent="0.35">
      <c r="K4929" s="208"/>
    </row>
    <row r="4930" spans="11:11" x14ac:dyDescent="0.35">
      <c r="K4930" s="208"/>
    </row>
    <row r="4931" spans="11:11" x14ac:dyDescent="0.35">
      <c r="K4931" s="208"/>
    </row>
    <row r="4932" spans="11:11" x14ac:dyDescent="0.35">
      <c r="K4932" s="208"/>
    </row>
    <row r="4933" spans="11:11" x14ac:dyDescent="0.35">
      <c r="K4933" s="208"/>
    </row>
    <row r="4934" spans="11:11" x14ac:dyDescent="0.35">
      <c r="K4934" s="208"/>
    </row>
    <row r="4935" spans="11:11" x14ac:dyDescent="0.35">
      <c r="K4935" s="208"/>
    </row>
    <row r="4936" spans="11:11" x14ac:dyDescent="0.35">
      <c r="K4936" s="208"/>
    </row>
    <row r="4937" spans="11:11" x14ac:dyDescent="0.35">
      <c r="K4937" s="208"/>
    </row>
    <row r="4938" spans="11:11" x14ac:dyDescent="0.35">
      <c r="K4938" s="208"/>
    </row>
    <row r="4939" spans="11:11" x14ac:dyDescent="0.35">
      <c r="K4939" s="208"/>
    </row>
    <row r="4940" spans="11:11" x14ac:dyDescent="0.35">
      <c r="K4940" s="208"/>
    </row>
    <row r="4941" spans="11:11" x14ac:dyDescent="0.35">
      <c r="K4941" s="208"/>
    </row>
    <row r="4942" spans="11:11" x14ac:dyDescent="0.35">
      <c r="K4942" s="208"/>
    </row>
    <row r="4943" spans="11:11" x14ac:dyDescent="0.35">
      <c r="K4943" s="208"/>
    </row>
    <row r="4944" spans="11:11" x14ac:dyDescent="0.35">
      <c r="K4944" s="208"/>
    </row>
    <row r="4945" spans="11:11" x14ac:dyDescent="0.35">
      <c r="K4945" s="208"/>
    </row>
    <row r="4946" spans="11:11" x14ac:dyDescent="0.35">
      <c r="K4946" s="208"/>
    </row>
    <row r="4947" spans="11:11" x14ac:dyDescent="0.35">
      <c r="K4947" s="208"/>
    </row>
    <row r="4948" spans="11:11" x14ac:dyDescent="0.35">
      <c r="K4948" s="208"/>
    </row>
    <row r="4949" spans="11:11" x14ac:dyDescent="0.35">
      <c r="K4949" s="208"/>
    </row>
    <row r="4950" spans="11:11" x14ac:dyDescent="0.35">
      <c r="K4950" s="208"/>
    </row>
    <row r="4951" spans="11:11" x14ac:dyDescent="0.35">
      <c r="K4951" s="208"/>
    </row>
    <row r="4952" spans="11:11" x14ac:dyDescent="0.35">
      <c r="K4952" s="208"/>
    </row>
    <row r="4953" spans="11:11" x14ac:dyDescent="0.35">
      <c r="K4953" s="208"/>
    </row>
    <row r="4954" spans="11:11" x14ac:dyDescent="0.35">
      <c r="K4954" s="208"/>
    </row>
    <row r="4955" spans="11:11" x14ac:dyDescent="0.35">
      <c r="K4955" s="208"/>
    </row>
    <row r="4956" spans="11:11" x14ac:dyDescent="0.35">
      <c r="K4956" s="208"/>
    </row>
    <row r="4957" spans="11:11" x14ac:dyDescent="0.35">
      <c r="K4957" s="208"/>
    </row>
    <row r="4958" spans="11:11" x14ac:dyDescent="0.35">
      <c r="K4958" s="208"/>
    </row>
    <row r="4959" spans="11:11" x14ac:dyDescent="0.35">
      <c r="K4959" s="208"/>
    </row>
    <row r="4960" spans="11:11" x14ac:dyDescent="0.35">
      <c r="K4960" s="208"/>
    </row>
    <row r="4961" spans="11:11" x14ac:dyDescent="0.35">
      <c r="K4961" s="208"/>
    </row>
    <row r="4962" spans="11:11" x14ac:dyDescent="0.35">
      <c r="K4962" s="208"/>
    </row>
    <row r="4963" spans="11:11" x14ac:dyDescent="0.35">
      <c r="K4963" s="208"/>
    </row>
    <row r="4964" spans="11:11" x14ac:dyDescent="0.35">
      <c r="K4964" s="208"/>
    </row>
    <row r="4965" spans="11:11" x14ac:dyDescent="0.35">
      <c r="K4965" s="208"/>
    </row>
    <row r="4966" spans="11:11" x14ac:dyDescent="0.35">
      <c r="K4966" s="208"/>
    </row>
    <row r="4967" spans="11:11" x14ac:dyDescent="0.35">
      <c r="K4967" s="208"/>
    </row>
    <row r="4968" spans="11:11" x14ac:dyDescent="0.35">
      <c r="K4968" s="208"/>
    </row>
    <row r="4969" spans="11:11" x14ac:dyDescent="0.35">
      <c r="K4969" s="208"/>
    </row>
    <row r="4970" spans="11:11" x14ac:dyDescent="0.35">
      <c r="K4970" s="208"/>
    </row>
    <row r="4971" spans="11:11" x14ac:dyDescent="0.35">
      <c r="K4971" s="208"/>
    </row>
    <row r="4972" spans="11:11" x14ac:dyDescent="0.35">
      <c r="K4972" s="208"/>
    </row>
    <row r="4973" spans="11:11" x14ac:dyDescent="0.35">
      <c r="K4973" s="208"/>
    </row>
    <row r="4974" spans="11:11" x14ac:dyDescent="0.35">
      <c r="K4974" s="208"/>
    </row>
    <row r="4975" spans="11:11" x14ac:dyDescent="0.35">
      <c r="K4975" s="208"/>
    </row>
    <row r="4976" spans="11:11" x14ac:dyDescent="0.35">
      <c r="K4976" s="208"/>
    </row>
    <row r="4977" spans="11:11" x14ac:dyDescent="0.35">
      <c r="K4977" s="208"/>
    </row>
    <row r="4978" spans="11:11" x14ac:dyDescent="0.35">
      <c r="K4978" s="208"/>
    </row>
    <row r="4979" spans="11:11" x14ac:dyDescent="0.35">
      <c r="K4979" s="208"/>
    </row>
    <row r="4980" spans="11:11" x14ac:dyDescent="0.35">
      <c r="K4980" s="208"/>
    </row>
    <row r="4981" spans="11:11" x14ac:dyDescent="0.35">
      <c r="K4981" s="208"/>
    </row>
    <row r="4982" spans="11:11" x14ac:dyDescent="0.35">
      <c r="K4982" s="208"/>
    </row>
    <row r="4983" spans="11:11" x14ac:dyDescent="0.35">
      <c r="K4983" s="208"/>
    </row>
    <row r="4984" spans="11:11" x14ac:dyDescent="0.35">
      <c r="K4984" s="208"/>
    </row>
    <row r="4985" spans="11:11" x14ac:dyDescent="0.35">
      <c r="K4985" s="208"/>
    </row>
    <row r="4986" spans="11:11" x14ac:dyDescent="0.35">
      <c r="K4986" s="208"/>
    </row>
    <row r="4987" spans="11:11" x14ac:dyDescent="0.35">
      <c r="K4987" s="208"/>
    </row>
    <row r="4988" spans="11:11" x14ac:dyDescent="0.35">
      <c r="K4988" s="208"/>
    </row>
    <row r="4989" spans="11:11" x14ac:dyDescent="0.35">
      <c r="K4989" s="208"/>
    </row>
    <row r="4990" spans="11:11" x14ac:dyDescent="0.35">
      <c r="K4990" s="208"/>
    </row>
    <row r="4991" spans="11:11" x14ac:dyDescent="0.35">
      <c r="K4991" s="208"/>
    </row>
    <row r="4992" spans="11:11" x14ac:dyDescent="0.35">
      <c r="K4992" s="208"/>
    </row>
    <row r="4993" spans="11:11" x14ac:dyDescent="0.35">
      <c r="K4993" s="208"/>
    </row>
    <row r="4994" spans="11:11" x14ac:dyDescent="0.35">
      <c r="K4994" s="208"/>
    </row>
    <row r="4995" spans="11:11" x14ac:dyDescent="0.35">
      <c r="K4995" s="208"/>
    </row>
    <row r="4996" spans="11:11" x14ac:dyDescent="0.35">
      <c r="K4996" s="208"/>
    </row>
    <row r="4997" spans="11:11" x14ac:dyDescent="0.35">
      <c r="K4997" s="208"/>
    </row>
    <row r="4998" spans="11:11" x14ac:dyDescent="0.35">
      <c r="K4998" s="208"/>
    </row>
    <row r="4999" spans="11:11" x14ac:dyDescent="0.35">
      <c r="K4999" s="208"/>
    </row>
    <row r="5000" spans="11:11" x14ac:dyDescent="0.35">
      <c r="K5000" s="208"/>
    </row>
    <row r="5001" spans="11:11" x14ac:dyDescent="0.35">
      <c r="K5001" s="208"/>
    </row>
    <row r="5002" spans="11:11" x14ac:dyDescent="0.35">
      <c r="K5002" s="208"/>
    </row>
    <row r="5003" spans="11:11" x14ac:dyDescent="0.35">
      <c r="K5003" s="208"/>
    </row>
    <row r="5004" spans="11:11" x14ac:dyDescent="0.35">
      <c r="K5004" s="208"/>
    </row>
    <row r="5005" spans="11:11" x14ac:dyDescent="0.35">
      <c r="K5005" s="208"/>
    </row>
    <row r="5006" spans="11:11" x14ac:dyDescent="0.35">
      <c r="K5006" s="208"/>
    </row>
    <row r="5007" spans="11:11" x14ac:dyDescent="0.35">
      <c r="K5007" s="208"/>
    </row>
    <row r="5008" spans="11:11" x14ac:dyDescent="0.35">
      <c r="K5008" s="208"/>
    </row>
    <row r="5009" spans="11:11" x14ac:dyDescent="0.35">
      <c r="K5009" s="208"/>
    </row>
    <row r="5010" spans="11:11" x14ac:dyDescent="0.35">
      <c r="K5010" s="208"/>
    </row>
    <row r="5011" spans="11:11" x14ac:dyDescent="0.35">
      <c r="K5011" s="208"/>
    </row>
    <row r="5012" spans="11:11" x14ac:dyDescent="0.35">
      <c r="K5012" s="208"/>
    </row>
    <row r="5013" spans="11:11" x14ac:dyDescent="0.35">
      <c r="K5013" s="208"/>
    </row>
    <row r="5014" spans="11:11" x14ac:dyDescent="0.35">
      <c r="K5014" s="208"/>
    </row>
    <row r="5015" spans="11:11" x14ac:dyDescent="0.35">
      <c r="K5015" s="208"/>
    </row>
    <row r="5016" spans="11:11" x14ac:dyDescent="0.35">
      <c r="K5016" s="208"/>
    </row>
    <row r="5017" spans="11:11" x14ac:dyDescent="0.35">
      <c r="K5017" s="208"/>
    </row>
    <row r="5018" spans="11:11" x14ac:dyDescent="0.35">
      <c r="K5018" s="208"/>
    </row>
    <row r="5019" spans="11:11" x14ac:dyDescent="0.35">
      <c r="K5019" s="208"/>
    </row>
    <row r="5020" spans="11:11" x14ac:dyDescent="0.35">
      <c r="K5020" s="208"/>
    </row>
    <row r="5021" spans="11:11" x14ac:dyDescent="0.35">
      <c r="K5021" s="208"/>
    </row>
    <row r="5022" spans="11:11" x14ac:dyDescent="0.35">
      <c r="K5022" s="208"/>
    </row>
    <row r="5023" spans="11:11" x14ac:dyDescent="0.35">
      <c r="K5023" s="208"/>
    </row>
    <row r="5024" spans="11:11" x14ac:dyDescent="0.35">
      <c r="K5024" s="208"/>
    </row>
    <row r="5025" spans="11:11" x14ac:dyDescent="0.35">
      <c r="K5025" s="208"/>
    </row>
    <row r="5026" spans="11:11" x14ac:dyDescent="0.35">
      <c r="K5026" s="208"/>
    </row>
    <row r="5027" spans="11:11" x14ac:dyDescent="0.35">
      <c r="K5027" s="208"/>
    </row>
    <row r="5028" spans="11:11" x14ac:dyDescent="0.35">
      <c r="K5028" s="208"/>
    </row>
    <row r="5029" spans="11:11" x14ac:dyDescent="0.35">
      <c r="K5029" s="208"/>
    </row>
    <row r="5030" spans="11:11" x14ac:dyDescent="0.35">
      <c r="K5030" s="208"/>
    </row>
    <row r="5031" spans="11:11" x14ac:dyDescent="0.35">
      <c r="K5031" s="208"/>
    </row>
    <row r="5032" spans="11:11" x14ac:dyDescent="0.35">
      <c r="K5032" s="208"/>
    </row>
    <row r="5033" spans="11:11" x14ac:dyDescent="0.35">
      <c r="K5033" s="208"/>
    </row>
    <row r="5034" spans="11:11" x14ac:dyDescent="0.35">
      <c r="K5034" s="208"/>
    </row>
    <row r="5035" spans="11:11" x14ac:dyDescent="0.35">
      <c r="K5035" s="208"/>
    </row>
    <row r="5036" spans="11:11" x14ac:dyDescent="0.35">
      <c r="K5036" s="208"/>
    </row>
    <row r="5037" spans="11:11" x14ac:dyDescent="0.35">
      <c r="K5037" s="208"/>
    </row>
    <row r="5038" spans="11:11" x14ac:dyDescent="0.35">
      <c r="K5038" s="208"/>
    </row>
    <row r="5039" spans="11:11" x14ac:dyDescent="0.35">
      <c r="K5039" s="208"/>
    </row>
    <row r="5040" spans="11:11" x14ac:dyDescent="0.35">
      <c r="K5040" s="208"/>
    </row>
    <row r="5041" spans="11:11" x14ac:dyDescent="0.35">
      <c r="K5041" s="208"/>
    </row>
    <row r="5042" spans="11:11" x14ac:dyDescent="0.35">
      <c r="K5042" s="208"/>
    </row>
    <row r="5043" spans="11:11" x14ac:dyDescent="0.35">
      <c r="K5043" s="208"/>
    </row>
    <row r="5044" spans="11:11" x14ac:dyDescent="0.35">
      <c r="K5044" s="208"/>
    </row>
    <row r="5045" spans="11:11" x14ac:dyDescent="0.35">
      <c r="K5045" s="208"/>
    </row>
    <row r="5046" spans="11:11" x14ac:dyDescent="0.35">
      <c r="K5046" s="208"/>
    </row>
    <row r="5047" spans="11:11" x14ac:dyDescent="0.35">
      <c r="K5047" s="208"/>
    </row>
    <row r="5048" spans="11:11" x14ac:dyDescent="0.35">
      <c r="K5048" s="208"/>
    </row>
    <row r="5049" spans="11:11" x14ac:dyDescent="0.35">
      <c r="K5049" s="208"/>
    </row>
    <row r="5050" spans="11:11" x14ac:dyDescent="0.35">
      <c r="K5050" s="208"/>
    </row>
    <row r="5051" spans="11:11" x14ac:dyDescent="0.35">
      <c r="K5051" s="208"/>
    </row>
    <row r="5052" spans="11:11" x14ac:dyDescent="0.35">
      <c r="K5052" s="208"/>
    </row>
    <row r="5053" spans="11:11" x14ac:dyDescent="0.35">
      <c r="K5053" s="208"/>
    </row>
    <row r="5054" spans="11:11" x14ac:dyDescent="0.35">
      <c r="K5054" s="208"/>
    </row>
    <row r="5055" spans="11:11" x14ac:dyDescent="0.35">
      <c r="K5055" s="208"/>
    </row>
    <row r="5056" spans="11:11" x14ac:dyDescent="0.35">
      <c r="K5056" s="208"/>
    </row>
    <row r="5057" spans="11:11" x14ac:dyDescent="0.35">
      <c r="K5057" s="208"/>
    </row>
    <row r="5058" spans="11:11" x14ac:dyDescent="0.35">
      <c r="K5058" s="208"/>
    </row>
    <row r="5059" spans="11:11" x14ac:dyDescent="0.35">
      <c r="K5059" s="208"/>
    </row>
    <row r="5060" spans="11:11" x14ac:dyDescent="0.35">
      <c r="K5060" s="208"/>
    </row>
    <row r="5061" spans="11:11" x14ac:dyDescent="0.35">
      <c r="K5061" s="208"/>
    </row>
    <row r="5062" spans="11:11" x14ac:dyDescent="0.35">
      <c r="K5062" s="208"/>
    </row>
    <row r="5063" spans="11:11" x14ac:dyDescent="0.35">
      <c r="K5063" s="208"/>
    </row>
    <row r="5064" spans="11:11" x14ac:dyDescent="0.35">
      <c r="K5064" s="208"/>
    </row>
    <row r="5065" spans="11:11" x14ac:dyDescent="0.35">
      <c r="K5065" s="208"/>
    </row>
    <row r="5066" spans="11:11" x14ac:dyDescent="0.35">
      <c r="K5066" s="208"/>
    </row>
    <row r="5067" spans="11:11" x14ac:dyDescent="0.35">
      <c r="K5067" s="208"/>
    </row>
    <row r="5068" spans="11:11" x14ac:dyDescent="0.35">
      <c r="K5068" s="208"/>
    </row>
    <row r="5069" spans="11:11" x14ac:dyDescent="0.35">
      <c r="K5069" s="208"/>
    </row>
    <row r="5070" spans="11:11" x14ac:dyDescent="0.35">
      <c r="K5070" s="208"/>
    </row>
    <row r="5071" spans="11:11" x14ac:dyDescent="0.35">
      <c r="K5071" s="208"/>
    </row>
    <row r="5072" spans="11:11" x14ac:dyDescent="0.35">
      <c r="K5072" s="208"/>
    </row>
    <row r="5073" spans="11:11" x14ac:dyDescent="0.35">
      <c r="K5073" s="208"/>
    </row>
    <row r="5074" spans="11:11" x14ac:dyDescent="0.35">
      <c r="K5074" s="208"/>
    </row>
    <row r="5075" spans="11:11" x14ac:dyDescent="0.35">
      <c r="K5075" s="208"/>
    </row>
    <row r="5076" spans="11:11" x14ac:dyDescent="0.35">
      <c r="K5076" s="208"/>
    </row>
    <row r="5077" spans="11:11" x14ac:dyDescent="0.35">
      <c r="K5077" s="208"/>
    </row>
    <row r="5078" spans="11:11" x14ac:dyDescent="0.35">
      <c r="K5078" s="208"/>
    </row>
    <row r="5079" spans="11:11" x14ac:dyDescent="0.35">
      <c r="K5079" s="208"/>
    </row>
    <row r="5080" spans="11:11" x14ac:dyDescent="0.35">
      <c r="K5080" s="208"/>
    </row>
    <row r="5081" spans="11:11" x14ac:dyDescent="0.35">
      <c r="K5081" s="208"/>
    </row>
    <row r="5082" spans="11:11" x14ac:dyDescent="0.35">
      <c r="K5082" s="208"/>
    </row>
    <row r="5083" spans="11:11" x14ac:dyDescent="0.35">
      <c r="K5083" s="208"/>
    </row>
    <row r="5084" spans="11:11" x14ac:dyDescent="0.35">
      <c r="K5084" s="208"/>
    </row>
    <row r="5085" spans="11:11" x14ac:dyDescent="0.35">
      <c r="K5085" s="208"/>
    </row>
    <row r="5086" spans="11:11" x14ac:dyDescent="0.35">
      <c r="K5086" s="208"/>
    </row>
    <row r="5087" spans="11:11" x14ac:dyDescent="0.35">
      <c r="K5087" s="208"/>
    </row>
    <row r="5088" spans="11:11" x14ac:dyDescent="0.35">
      <c r="K5088" s="208"/>
    </row>
    <row r="5089" spans="11:11" x14ac:dyDescent="0.35">
      <c r="K5089" s="208"/>
    </row>
    <row r="5090" spans="11:11" x14ac:dyDescent="0.35">
      <c r="K5090" s="208"/>
    </row>
    <row r="5091" spans="11:11" x14ac:dyDescent="0.35">
      <c r="K5091" s="208"/>
    </row>
    <row r="5092" spans="11:11" x14ac:dyDescent="0.35">
      <c r="K5092" s="208"/>
    </row>
    <row r="5093" spans="11:11" x14ac:dyDescent="0.35">
      <c r="K5093" s="208"/>
    </row>
    <row r="5094" spans="11:11" x14ac:dyDescent="0.35">
      <c r="K5094" s="208"/>
    </row>
    <row r="5095" spans="11:11" x14ac:dyDescent="0.35">
      <c r="K5095" s="208"/>
    </row>
    <row r="5096" spans="11:11" x14ac:dyDescent="0.35">
      <c r="K5096" s="208"/>
    </row>
    <row r="5097" spans="11:11" x14ac:dyDescent="0.35">
      <c r="K5097" s="208"/>
    </row>
    <row r="5098" spans="11:11" x14ac:dyDescent="0.35">
      <c r="K5098" s="208"/>
    </row>
    <row r="5099" spans="11:11" x14ac:dyDescent="0.35">
      <c r="K5099" s="208"/>
    </row>
    <row r="5100" spans="11:11" x14ac:dyDescent="0.35">
      <c r="K5100" s="208"/>
    </row>
    <row r="5101" spans="11:11" x14ac:dyDescent="0.35">
      <c r="K5101" s="208"/>
    </row>
    <row r="5102" spans="11:11" x14ac:dyDescent="0.35">
      <c r="K5102" s="208"/>
    </row>
    <row r="5103" spans="11:11" x14ac:dyDescent="0.35">
      <c r="K5103" s="208"/>
    </row>
    <row r="5104" spans="11:11" x14ac:dyDescent="0.35">
      <c r="K5104" s="208"/>
    </row>
    <row r="5105" spans="11:11" x14ac:dyDescent="0.35">
      <c r="K5105" s="208"/>
    </row>
    <row r="5106" spans="11:11" x14ac:dyDescent="0.35">
      <c r="K5106" s="208"/>
    </row>
    <row r="5107" spans="11:11" x14ac:dyDescent="0.35">
      <c r="K5107" s="208"/>
    </row>
    <row r="5108" spans="11:11" x14ac:dyDescent="0.35">
      <c r="K5108" s="208"/>
    </row>
    <row r="5109" spans="11:11" x14ac:dyDescent="0.35">
      <c r="K5109" s="208"/>
    </row>
    <row r="5110" spans="11:11" x14ac:dyDescent="0.35">
      <c r="K5110" s="208"/>
    </row>
    <row r="5111" spans="11:11" x14ac:dyDescent="0.35">
      <c r="K5111" s="208"/>
    </row>
    <row r="5112" spans="11:11" x14ac:dyDescent="0.35">
      <c r="K5112" s="208"/>
    </row>
    <row r="5113" spans="11:11" x14ac:dyDescent="0.35">
      <c r="K5113" s="208"/>
    </row>
    <row r="5114" spans="11:11" x14ac:dyDescent="0.35">
      <c r="K5114" s="208"/>
    </row>
    <row r="5115" spans="11:11" x14ac:dyDescent="0.35">
      <c r="K5115" s="208"/>
    </row>
    <row r="5116" spans="11:11" x14ac:dyDescent="0.35">
      <c r="K5116" s="208"/>
    </row>
    <row r="5117" spans="11:11" x14ac:dyDescent="0.35">
      <c r="K5117" s="208"/>
    </row>
    <row r="5118" spans="11:11" x14ac:dyDescent="0.35">
      <c r="K5118" s="208"/>
    </row>
    <row r="5119" spans="11:11" x14ac:dyDescent="0.35">
      <c r="K5119" s="208"/>
    </row>
    <row r="5120" spans="11:11" x14ac:dyDescent="0.35">
      <c r="K5120" s="208"/>
    </row>
    <row r="5121" spans="11:11" x14ac:dyDescent="0.35">
      <c r="K5121" s="208"/>
    </row>
    <row r="5122" spans="11:11" x14ac:dyDescent="0.35">
      <c r="K5122" s="208"/>
    </row>
    <row r="5123" spans="11:11" x14ac:dyDescent="0.35">
      <c r="K5123" s="208"/>
    </row>
    <row r="5124" spans="11:11" x14ac:dyDescent="0.35">
      <c r="K5124" s="208"/>
    </row>
    <row r="5125" spans="11:11" x14ac:dyDescent="0.35">
      <c r="K5125" s="208"/>
    </row>
    <row r="5126" spans="11:11" x14ac:dyDescent="0.35">
      <c r="K5126" s="208"/>
    </row>
    <row r="5127" spans="11:11" x14ac:dyDescent="0.35">
      <c r="K5127" s="208"/>
    </row>
    <row r="5128" spans="11:11" x14ac:dyDescent="0.35">
      <c r="K5128" s="208"/>
    </row>
    <row r="5129" spans="11:11" x14ac:dyDescent="0.35">
      <c r="K5129" s="208"/>
    </row>
    <row r="5130" spans="11:11" x14ac:dyDescent="0.35">
      <c r="K5130" s="208"/>
    </row>
    <row r="5131" spans="11:11" x14ac:dyDescent="0.35">
      <c r="K5131" s="208"/>
    </row>
    <row r="5132" spans="11:11" x14ac:dyDescent="0.35">
      <c r="K5132" s="208"/>
    </row>
    <row r="5133" spans="11:11" x14ac:dyDescent="0.35">
      <c r="K5133" s="208"/>
    </row>
    <row r="5134" spans="11:11" x14ac:dyDescent="0.35">
      <c r="K5134" s="208"/>
    </row>
    <row r="5135" spans="11:11" x14ac:dyDescent="0.35">
      <c r="K5135" s="208"/>
    </row>
    <row r="5136" spans="11:11" x14ac:dyDescent="0.35">
      <c r="K5136" s="208"/>
    </row>
    <row r="5137" spans="11:11" x14ac:dyDescent="0.35">
      <c r="K5137" s="208"/>
    </row>
    <row r="5138" spans="11:11" x14ac:dyDescent="0.35">
      <c r="K5138" s="208"/>
    </row>
    <row r="5139" spans="11:11" x14ac:dyDescent="0.35">
      <c r="K5139" s="208"/>
    </row>
    <row r="5140" spans="11:11" x14ac:dyDescent="0.35">
      <c r="K5140" s="208"/>
    </row>
    <row r="5141" spans="11:11" x14ac:dyDescent="0.35">
      <c r="K5141" s="208"/>
    </row>
    <row r="5142" spans="11:11" x14ac:dyDescent="0.35">
      <c r="K5142" s="208"/>
    </row>
    <row r="5143" spans="11:11" x14ac:dyDescent="0.35">
      <c r="K5143" s="208"/>
    </row>
    <row r="5144" spans="11:11" x14ac:dyDescent="0.35">
      <c r="K5144" s="208"/>
    </row>
    <row r="5145" spans="11:11" x14ac:dyDescent="0.35">
      <c r="K5145" s="208"/>
    </row>
    <row r="5146" spans="11:11" x14ac:dyDescent="0.35">
      <c r="K5146" s="208"/>
    </row>
    <row r="5147" spans="11:11" x14ac:dyDescent="0.35">
      <c r="K5147" s="208"/>
    </row>
    <row r="5148" spans="11:11" x14ac:dyDescent="0.35">
      <c r="K5148" s="208"/>
    </row>
    <row r="5149" spans="11:11" x14ac:dyDescent="0.35">
      <c r="K5149" s="208"/>
    </row>
    <row r="5150" spans="11:11" x14ac:dyDescent="0.35">
      <c r="K5150" s="208"/>
    </row>
    <row r="5151" spans="11:11" x14ac:dyDescent="0.35">
      <c r="K5151" s="208"/>
    </row>
    <row r="5152" spans="11:11" x14ac:dyDescent="0.35">
      <c r="K5152" s="208"/>
    </row>
    <row r="5153" spans="11:11" x14ac:dyDescent="0.35">
      <c r="K5153" s="208"/>
    </row>
    <row r="5154" spans="11:11" x14ac:dyDescent="0.35">
      <c r="K5154" s="208"/>
    </row>
    <row r="5155" spans="11:11" x14ac:dyDescent="0.35">
      <c r="K5155" s="208"/>
    </row>
    <row r="5156" spans="11:11" x14ac:dyDescent="0.35">
      <c r="K5156" s="208"/>
    </row>
    <row r="5157" spans="11:11" x14ac:dyDescent="0.35">
      <c r="K5157" s="208"/>
    </row>
    <row r="5158" spans="11:11" x14ac:dyDescent="0.35">
      <c r="K5158" s="208"/>
    </row>
    <row r="5159" spans="11:11" x14ac:dyDescent="0.35">
      <c r="K5159" s="208"/>
    </row>
    <row r="5160" spans="11:11" x14ac:dyDescent="0.35">
      <c r="K5160" s="208"/>
    </row>
    <row r="5161" spans="11:11" x14ac:dyDescent="0.35">
      <c r="K5161" s="208"/>
    </row>
    <row r="5162" spans="11:11" x14ac:dyDescent="0.35">
      <c r="K5162" s="208"/>
    </row>
    <row r="5163" spans="11:11" x14ac:dyDescent="0.35">
      <c r="K5163" s="208"/>
    </row>
    <row r="5164" spans="11:11" x14ac:dyDescent="0.35">
      <c r="K5164" s="208"/>
    </row>
    <row r="5165" spans="11:11" x14ac:dyDescent="0.35">
      <c r="K5165" s="208"/>
    </row>
    <row r="5166" spans="11:11" x14ac:dyDescent="0.35">
      <c r="K5166" s="208"/>
    </row>
    <row r="5167" spans="11:11" x14ac:dyDescent="0.35">
      <c r="K5167" s="208"/>
    </row>
    <row r="5168" spans="11:11" x14ac:dyDescent="0.35">
      <c r="K5168" s="208"/>
    </row>
    <row r="5169" spans="11:11" x14ac:dyDescent="0.35">
      <c r="K5169" s="208"/>
    </row>
    <row r="5170" spans="11:11" x14ac:dyDescent="0.35">
      <c r="K5170" s="208"/>
    </row>
    <row r="5171" spans="11:11" x14ac:dyDescent="0.35">
      <c r="K5171" s="208"/>
    </row>
    <row r="5172" spans="11:11" x14ac:dyDescent="0.35">
      <c r="K5172" s="208"/>
    </row>
    <row r="5173" spans="11:11" x14ac:dyDescent="0.35">
      <c r="K5173" s="208"/>
    </row>
    <row r="5174" spans="11:11" x14ac:dyDescent="0.35">
      <c r="K5174" s="208"/>
    </row>
    <row r="5175" spans="11:11" x14ac:dyDescent="0.35">
      <c r="K5175" s="208"/>
    </row>
    <row r="5176" spans="11:11" x14ac:dyDescent="0.35">
      <c r="K5176" s="208"/>
    </row>
    <row r="5177" spans="11:11" x14ac:dyDescent="0.35">
      <c r="K5177" s="208"/>
    </row>
    <row r="5178" spans="11:11" x14ac:dyDescent="0.35">
      <c r="K5178" s="208"/>
    </row>
    <row r="5179" spans="11:11" x14ac:dyDescent="0.35">
      <c r="K5179" s="208"/>
    </row>
    <row r="5180" spans="11:11" x14ac:dyDescent="0.35">
      <c r="K5180" s="208"/>
    </row>
    <row r="5181" spans="11:11" x14ac:dyDescent="0.35">
      <c r="K5181" s="208"/>
    </row>
    <row r="5182" spans="11:11" x14ac:dyDescent="0.35">
      <c r="K5182" s="208"/>
    </row>
    <row r="5183" spans="11:11" x14ac:dyDescent="0.35">
      <c r="K5183" s="208"/>
    </row>
    <row r="5184" spans="11:11" x14ac:dyDescent="0.35">
      <c r="K5184" s="208"/>
    </row>
    <row r="5185" spans="11:11" x14ac:dyDescent="0.35">
      <c r="K5185" s="208"/>
    </row>
    <row r="5186" spans="11:11" x14ac:dyDescent="0.35">
      <c r="K5186" s="208"/>
    </row>
    <row r="5187" spans="11:11" x14ac:dyDescent="0.35">
      <c r="K5187" s="208"/>
    </row>
    <row r="5188" spans="11:11" x14ac:dyDescent="0.35">
      <c r="K5188" s="208"/>
    </row>
    <row r="5189" spans="11:11" x14ac:dyDescent="0.35">
      <c r="K5189" s="208"/>
    </row>
    <row r="5190" spans="11:11" x14ac:dyDescent="0.35">
      <c r="K5190" s="208"/>
    </row>
    <row r="5191" spans="11:11" x14ac:dyDescent="0.35">
      <c r="K5191" s="208"/>
    </row>
    <row r="5192" spans="11:11" x14ac:dyDescent="0.35">
      <c r="K5192" s="208"/>
    </row>
    <row r="5193" spans="11:11" x14ac:dyDescent="0.35">
      <c r="K5193" s="208"/>
    </row>
    <row r="5194" spans="11:11" x14ac:dyDescent="0.35">
      <c r="K5194" s="208"/>
    </row>
    <row r="5195" spans="11:11" x14ac:dyDescent="0.35">
      <c r="K5195" s="208"/>
    </row>
    <row r="5196" spans="11:11" x14ac:dyDescent="0.35">
      <c r="K5196" s="208"/>
    </row>
    <row r="5197" spans="11:11" x14ac:dyDescent="0.35">
      <c r="K5197" s="208"/>
    </row>
    <row r="5198" spans="11:11" x14ac:dyDescent="0.35">
      <c r="K5198" s="208"/>
    </row>
    <row r="5199" spans="11:11" x14ac:dyDescent="0.35">
      <c r="K5199" s="208"/>
    </row>
    <row r="5200" spans="11:11" x14ac:dyDescent="0.35">
      <c r="K5200" s="208"/>
    </row>
    <row r="5201" spans="11:11" x14ac:dyDescent="0.35">
      <c r="K5201" s="208"/>
    </row>
    <row r="5202" spans="11:11" x14ac:dyDescent="0.35">
      <c r="K5202" s="208"/>
    </row>
    <row r="5203" spans="11:11" x14ac:dyDescent="0.35">
      <c r="K5203" s="208"/>
    </row>
    <row r="5204" spans="11:11" x14ac:dyDescent="0.35">
      <c r="K5204" s="208"/>
    </row>
    <row r="5205" spans="11:11" x14ac:dyDescent="0.35">
      <c r="K5205" s="208"/>
    </row>
    <row r="5206" spans="11:11" x14ac:dyDescent="0.35">
      <c r="K5206" s="208"/>
    </row>
    <row r="5207" spans="11:11" x14ac:dyDescent="0.35">
      <c r="K5207" s="208"/>
    </row>
    <row r="5208" spans="11:11" x14ac:dyDescent="0.35">
      <c r="K5208" s="208"/>
    </row>
    <row r="5209" spans="11:11" x14ac:dyDescent="0.35">
      <c r="K5209" s="208"/>
    </row>
    <row r="5210" spans="11:11" x14ac:dyDescent="0.35">
      <c r="K5210" s="208"/>
    </row>
    <row r="5211" spans="11:11" x14ac:dyDescent="0.35">
      <c r="K5211" s="208"/>
    </row>
    <row r="5212" spans="11:11" x14ac:dyDescent="0.35">
      <c r="K5212" s="208"/>
    </row>
    <row r="5213" spans="11:11" x14ac:dyDescent="0.35">
      <c r="K5213" s="208"/>
    </row>
    <row r="5214" spans="11:11" x14ac:dyDescent="0.35">
      <c r="K5214" s="208"/>
    </row>
    <row r="5215" spans="11:11" x14ac:dyDescent="0.35">
      <c r="K5215" s="208"/>
    </row>
    <row r="5216" spans="11:11" x14ac:dyDescent="0.35">
      <c r="K5216" s="208"/>
    </row>
    <row r="5217" spans="11:11" x14ac:dyDescent="0.35">
      <c r="K5217" s="208"/>
    </row>
    <row r="5218" spans="11:11" x14ac:dyDescent="0.35">
      <c r="K5218" s="208"/>
    </row>
    <row r="5219" spans="11:11" x14ac:dyDescent="0.35">
      <c r="K5219" s="208"/>
    </row>
    <row r="5220" spans="11:11" x14ac:dyDescent="0.35">
      <c r="K5220" s="208"/>
    </row>
    <row r="5221" spans="11:11" x14ac:dyDescent="0.35">
      <c r="K5221" s="208"/>
    </row>
    <row r="5222" spans="11:11" x14ac:dyDescent="0.35">
      <c r="K5222" s="208"/>
    </row>
    <row r="5223" spans="11:11" x14ac:dyDescent="0.35">
      <c r="K5223" s="208"/>
    </row>
    <row r="5224" spans="11:11" x14ac:dyDescent="0.35">
      <c r="K5224" s="208"/>
    </row>
    <row r="5225" spans="11:11" x14ac:dyDescent="0.35">
      <c r="K5225" s="208"/>
    </row>
    <row r="5226" spans="11:11" x14ac:dyDescent="0.35">
      <c r="K5226" s="208"/>
    </row>
    <row r="5227" spans="11:11" x14ac:dyDescent="0.35">
      <c r="K5227" s="208"/>
    </row>
    <row r="5228" spans="11:11" x14ac:dyDescent="0.35">
      <c r="K5228" s="208"/>
    </row>
    <row r="5229" spans="11:11" x14ac:dyDescent="0.35">
      <c r="K5229" s="208"/>
    </row>
    <row r="5230" spans="11:11" x14ac:dyDescent="0.35">
      <c r="K5230" s="208"/>
    </row>
    <row r="5231" spans="11:11" x14ac:dyDescent="0.35">
      <c r="K5231" s="208"/>
    </row>
    <row r="5232" spans="11:11" x14ac:dyDescent="0.35">
      <c r="K5232" s="208"/>
    </row>
    <row r="5233" spans="11:11" x14ac:dyDescent="0.35">
      <c r="K5233" s="208"/>
    </row>
    <row r="5234" spans="11:11" x14ac:dyDescent="0.35">
      <c r="K5234" s="208"/>
    </row>
    <row r="5235" spans="11:11" x14ac:dyDescent="0.35">
      <c r="K5235" s="208"/>
    </row>
    <row r="5236" spans="11:11" x14ac:dyDescent="0.35">
      <c r="K5236" s="208"/>
    </row>
    <row r="5237" spans="11:11" x14ac:dyDescent="0.35">
      <c r="K5237" s="208"/>
    </row>
    <row r="5238" spans="11:11" x14ac:dyDescent="0.35">
      <c r="K5238" s="208"/>
    </row>
    <row r="5239" spans="11:11" x14ac:dyDescent="0.35">
      <c r="K5239" s="208"/>
    </row>
    <row r="5240" spans="11:11" x14ac:dyDescent="0.35">
      <c r="K5240" s="208"/>
    </row>
    <row r="5241" spans="11:11" x14ac:dyDescent="0.35">
      <c r="K5241" s="208"/>
    </row>
    <row r="5242" spans="11:11" x14ac:dyDescent="0.35">
      <c r="K5242" s="208"/>
    </row>
    <row r="5243" spans="11:11" x14ac:dyDescent="0.35">
      <c r="K5243" s="208"/>
    </row>
    <row r="5244" spans="11:11" x14ac:dyDescent="0.35">
      <c r="K5244" s="208"/>
    </row>
    <row r="5245" spans="11:11" x14ac:dyDescent="0.35">
      <c r="K5245" s="208"/>
    </row>
    <row r="5246" spans="11:11" x14ac:dyDescent="0.35">
      <c r="K5246" s="208"/>
    </row>
    <row r="5247" spans="11:11" x14ac:dyDescent="0.35">
      <c r="K5247" s="208"/>
    </row>
    <row r="5248" spans="11:11" x14ac:dyDescent="0.35">
      <c r="K5248" s="208"/>
    </row>
    <row r="5249" spans="11:11" x14ac:dyDescent="0.35">
      <c r="K5249" s="208"/>
    </row>
    <row r="5250" spans="11:11" x14ac:dyDescent="0.35">
      <c r="K5250" s="208"/>
    </row>
    <row r="5251" spans="11:11" x14ac:dyDescent="0.35">
      <c r="K5251" s="208"/>
    </row>
    <row r="5252" spans="11:11" x14ac:dyDescent="0.35">
      <c r="K5252" s="208"/>
    </row>
    <row r="5253" spans="11:11" x14ac:dyDescent="0.35">
      <c r="K5253" s="208"/>
    </row>
    <row r="5254" spans="11:11" x14ac:dyDescent="0.35">
      <c r="K5254" s="208"/>
    </row>
    <row r="5255" spans="11:11" x14ac:dyDescent="0.35">
      <c r="K5255" s="208"/>
    </row>
    <row r="5256" spans="11:11" x14ac:dyDescent="0.35">
      <c r="K5256" s="208"/>
    </row>
    <row r="5257" spans="11:11" x14ac:dyDescent="0.35">
      <c r="K5257" s="208"/>
    </row>
    <row r="5258" spans="11:11" x14ac:dyDescent="0.35">
      <c r="K5258" s="208"/>
    </row>
    <row r="5259" spans="11:11" x14ac:dyDescent="0.35">
      <c r="K5259" s="208"/>
    </row>
    <row r="5260" spans="11:11" x14ac:dyDescent="0.35">
      <c r="K5260" s="208"/>
    </row>
    <row r="5261" spans="11:11" x14ac:dyDescent="0.35">
      <c r="K5261" s="208"/>
    </row>
    <row r="5262" spans="11:11" x14ac:dyDescent="0.35">
      <c r="K5262" s="208"/>
    </row>
    <row r="5263" spans="11:11" x14ac:dyDescent="0.35">
      <c r="K5263" s="208"/>
    </row>
    <row r="5264" spans="11:11" x14ac:dyDescent="0.35">
      <c r="K5264" s="208"/>
    </row>
    <row r="5265" spans="11:11" x14ac:dyDescent="0.35">
      <c r="K5265" s="208"/>
    </row>
    <row r="5266" spans="11:11" x14ac:dyDescent="0.35">
      <c r="K5266" s="208"/>
    </row>
    <row r="5267" spans="11:11" x14ac:dyDescent="0.35">
      <c r="K5267" s="208"/>
    </row>
    <row r="5268" spans="11:11" x14ac:dyDescent="0.35">
      <c r="K5268" s="208"/>
    </row>
    <row r="5269" spans="11:11" x14ac:dyDescent="0.35">
      <c r="K5269" s="208"/>
    </row>
    <row r="5270" spans="11:11" x14ac:dyDescent="0.35">
      <c r="K5270" s="208"/>
    </row>
    <row r="5271" spans="11:11" x14ac:dyDescent="0.35">
      <c r="K5271" s="208"/>
    </row>
    <row r="5272" spans="11:11" x14ac:dyDescent="0.35">
      <c r="K5272" s="208"/>
    </row>
    <row r="5273" spans="11:11" x14ac:dyDescent="0.35">
      <c r="K5273" s="208"/>
    </row>
    <row r="5274" spans="11:11" x14ac:dyDescent="0.35">
      <c r="K5274" s="208"/>
    </row>
    <row r="5275" spans="11:11" x14ac:dyDescent="0.35">
      <c r="K5275" s="208"/>
    </row>
    <row r="5276" spans="11:11" x14ac:dyDescent="0.35">
      <c r="K5276" s="208"/>
    </row>
    <row r="5277" spans="11:11" x14ac:dyDescent="0.35">
      <c r="K5277" s="208"/>
    </row>
    <row r="5278" spans="11:11" x14ac:dyDescent="0.35">
      <c r="K5278" s="208"/>
    </row>
    <row r="5279" spans="11:11" x14ac:dyDescent="0.35">
      <c r="K5279" s="208"/>
    </row>
    <row r="5280" spans="11:11" x14ac:dyDescent="0.35">
      <c r="K5280" s="208"/>
    </row>
    <row r="5281" spans="11:11" x14ac:dyDescent="0.35">
      <c r="K5281" s="208"/>
    </row>
    <row r="5282" spans="11:11" x14ac:dyDescent="0.35">
      <c r="K5282" s="208"/>
    </row>
    <row r="5283" spans="11:11" x14ac:dyDescent="0.35">
      <c r="K5283" s="208"/>
    </row>
    <row r="5284" spans="11:11" x14ac:dyDescent="0.35">
      <c r="K5284" s="208"/>
    </row>
    <row r="5285" spans="11:11" x14ac:dyDescent="0.35">
      <c r="K5285" s="208"/>
    </row>
    <row r="5286" spans="11:11" x14ac:dyDescent="0.35">
      <c r="K5286" s="208"/>
    </row>
    <row r="5287" spans="11:11" x14ac:dyDescent="0.35">
      <c r="K5287" s="208"/>
    </row>
    <row r="5288" spans="11:11" x14ac:dyDescent="0.35">
      <c r="K5288" s="208"/>
    </row>
    <row r="5289" spans="11:11" x14ac:dyDescent="0.35">
      <c r="K5289" s="208"/>
    </row>
    <row r="5290" spans="11:11" x14ac:dyDescent="0.35">
      <c r="K5290" s="208"/>
    </row>
    <row r="5291" spans="11:11" x14ac:dyDescent="0.35">
      <c r="K5291" s="208"/>
    </row>
    <row r="5292" spans="11:11" x14ac:dyDescent="0.35">
      <c r="K5292" s="208"/>
    </row>
    <row r="5293" spans="11:11" x14ac:dyDescent="0.35">
      <c r="K5293" s="208"/>
    </row>
    <row r="5294" spans="11:11" x14ac:dyDescent="0.35">
      <c r="K5294" s="208"/>
    </row>
    <row r="5295" spans="11:11" x14ac:dyDescent="0.35">
      <c r="K5295" s="208"/>
    </row>
    <row r="5296" spans="11:11" x14ac:dyDescent="0.35">
      <c r="K5296" s="208"/>
    </row>
    <row r="5297" spans="11:11" x14ac:dyDescent="0.35">
      <c r="K5297" s="208"/>
    </row>
    <row r="5298" spans="11:11" x14ac:dyDescent="0.35">
      <c r="K5298" s="208"/>
    </row>
    <row r="5299" spans="11:11" x14ac:dyDescent="0.35">
      <c r="K5299" s="208"/>
    </row>
    <row r="5300" spans="11:11" x14ac:dyDescent="0.35">
      <c r="K5300" s="208"/>
    </row>
    <row r="5301" spans="11:11" x14ac:dyDescent="0.35">
      <c r="K5301" s="208"/>
    </row>
    <row r="5302" spans="11:11" x14ac:dyDescent="0.35">
      <c r="K5302" s="208"/>
    </row>
    <row r="5303" spans="11:11" x14ac:dyDescent="0.35">
      <c r="K5303" s="208"/>
    </row>
    <row r="5304" spans="11:11" x14ac:dyDescent="0.35">
      <c r="K5304" s="208"/>
    </row>
    <row r="5305" spans="11:11" x14ac:dyDescent="0.35">
      <c r="K5305" s="208"/>
    </row>
    <row r="5306" spans="11:11" x14ac:dyDescent="0.35">
      <c r="K5306" s="208"/>
    </row>
    <row r="5307" spans="11:11" x14ac:dyDescent="0.35">
      <c r="K5307" s="208"/>
    </row>
    <row r="5308" spans="11:11" x14ac:dyDescent="0.35">
      <c r="K5308" s="208"/>
    </row>
    <row r="5309" spans="11:11" x14ac:dyDescent="0.35">
      <c r="K5309" s="208"/>
    </row>
    <row r="5310" spans="11:11" x14ac:dyDescent="0.35">
      <c r="K5310" s="208"/>
    </row>
    <row r="5311" spans="11:11" x14ac:dyDescent="0.35">
      <c r="K5311" s="208"/>
    </row>
    <row r="5312" spans="11:11" x14ac:dyDescent="0.35">
      <c r="K5312" s="208"/>
    </row>
    <row r="5313" spans="11:11" x14ac:dyDescent="0.35">
      <c r="K5313" s="208"/>
    </row>
    <row r="5314" spans="11:11" x14ac:dyDescent="0.35">
      <c r="K5314" s="208"/>
    </row>
    <row r="5315" spans="11:11" x14ac:dyDescent="0.35">
      <c r="K5315" s="208"/>
    </row>
    <row r="5316" spans="11:11" x14ac:dyDescent="0.35">
      <c r="K5316" s="208"/>
    </row>
    <row r="5317" spans="11:11" x14ac:dyDescent="0.35">
      <c r="K5317" s="208"/>
    </row>
    <row r="5318" spans="11:11" x14ac:dyDescent="0.35">
      <c r="K5318" s="208"/>
    </row>
    <row r="5319" spans="11:11" x14ac:dyDescent="0.35">
      <c r="K5319" s="208"/>
    </row>
    <row r="5320" spans="11:11" x14ac:dyDescent="0.35">
      <c r="K5320" s="208"/>
    </row>
    <row r="5321" spans="11:11" x14ac:dyDescent="0.35">
      <c r="K5321" s="208"/>
    </row>
    <row r="5322" spans="11:11" x14ac:dyDescent="0.35">
      <c r="K5322" s="208"/>
    </row>
    <row r="5323" spans="11:11" x14ac:dyDescent="0.35">
      <c r="K5323" s="208"/>
    </row>
    <row r="5324" spans="11:11" x14ac:dyDescent="0.35">
      <c r="K5324" s="208"/>
    </row>
    <row r="5325" spans="11:11" x14ac:dyDescent="0.35">
      <c r="K5325" s="208"/>
    </row>
    <row r="5326" spans="11:11" x14ac:dyDescent="0.35">
      <c r="K5326" s="208"/>
    </row>
    <row r="5327" spans="11:11" x14ac:dyDescent="0.35">
      <c r="K5327" s="208"/>
    </row>
    <row r="5328" spans="11:11" x14ac:dyDescent="0.35">
      <c r="K5328" s="208"/>
    </row>
    <row r="5329" spans="11:11" x14ac:dyDescent="0.35">
      <c r="K5329" s="208"/>
    </row>
    <row r="5330" spans="11:11" x14ac:dyDescent="0.35">
      <c r="K5330" s="208"/>
    </row>
    <row r="5331" spans="11:11" x14ac:dyDescent="0.35">
      <c r="K5331" s="208"/>
    </row>
    <row r="5332" spans="11:11" x14ac:dyDescent="0.35">
      <c r="K5332" s="208"/>
    </row>
    <row r="5333" spans="11:11" x14ac:dyDescent="0.35">
      <c r="K5333" s="208"/>
    </row>
    <row r="5334" spans="11:11" x14ac:dyDescent="0.35">
      <c r="K5334" s="208"/>
    </row>
    <row r="5335" spans="11:11" x14ac:dyDescent="0.35">
      <c r="K5335" s="208"/>
    </row>
    <row r="5336" spans="11:11" x14ac:dyDescent="0.35">
      <c r="K5336" s="208"/>
    </row>
    <row r="5337" spans="11:11" x14ac:dyDescent="0.35">
      <c r="K5337" s="208"/>
    </row>
    <row r="5338" spans="11:11" x14ac:dyDescent="0.35">
      <c r="K5338" s="208"/>
    </row>
    <row r="5339" spans="11:11" x14ac:dyDescent="0.35">
      <c r="K5339" s="208"/>
    </row>
    <row r="5340" spans="11:11" x14ac:dyDescent="0.35">
      <c r="K5340" s="208"/>
    </row>
    <row r="5341" spans="11:11" x14ac:dyDescent="0.35">
      <c r="K5341" s="208"/>
    </row>
    <row r="5342" spans="11:11" x14ac:dyDescent="0.35">
      <c r="K5342" s="208"/>
    </row>
    <row r="5343" spans="11:11" x14ac:dyDescent="0.35">
      <c r="K5343" s="208"/>
    </row>
    <row r="5344" spans="11:11" x14ac:dyDescent="0.35">
      <c r="K5344" s="208"/>
    </row>
    <row r="5345" spans="11:11" x14ac:dyDescent="0.35">
      <c r="K5345" s="208"/>
    </row>
    <row r="5346" spans="11:11" x14ac:dyDescent="0.35">
      <c r="K5346" s="208"/>
    </row>
    <row r="5347" spans="11:11" x14ac:dyDescent="0.35">
      <c r="K5347" s="208"/>
    </row>
    <row r="5348" spans="11:11" x14ac:dyDescent="0.35">
      <c r="K5348" s="208"/>
    </row>
    <row r="5349" spans="11:11" x14ac:dyDescent="0.35">
      <c r="K5349" s="208"/>
    </row>
    <row r="5350" spans="11:11" x14ac:dyDescent="0.35">
      <c r="K5350" s="208"/>
    </row>
    <row r="5351" spans="11:11" x14ac:dyDescent="0.35">
      <c r="K5351" s="208"/>
    </row>
    <row r="5352" spans="11:11" x14ac:dyDescent="0.35">
      <c r="K5352" s="208"/>
    </row>
    <row r="5353" spans="11:11" x14ac:dyDescent="0.35">
      <c r="K5353" s="208"/>
    </row>
    <row r="5354" spans="11:11" x14ac:dyDescent="0.35">
      <c r="K5354" s="208"/>
    </row>
    <row r="5355" spans="11:11" x14ac:dyDescent="0.35">
      <c r="K5355" s="208"/>
    </row>
    <row r="5356" spans="11:11" x14ac:dyDescent="0.35">
      <c r="K5356" s="208"/>
    </row>
    <row r="5357" spans="11:11" x14ac:dyDescent="0.35">
      <c r="K5357" s="208"/>
    </row>
    <row r="5358" spans="11:11" x14ac:dyDescent="0.35">
      <c r="K5358" s="208"/>
    </row>
    <row r="5359" spans="11:11" x14ac:dyDescent="0.35">
      <c r="K5359" s="208"/>
    </row>
    <row r="5360" spans="11:11" x14ac:dyDescent="0.35">
      <c r="K5360" s="208"/>
    </row>
    <row r="5361" spans="11:11" x14ac:dyDescent="0.35">
      <c r="K5361" s="208"/>
    </row>
    <row r="5362" spans="11:11" x14ac:dyDescent="0.35">
      <c r="K5362" s="208"/>
    </row>
    <row r="5363" spans="11:11" x14ac:dyDescent="0.35">
      <c r="K5363" s="208"/>
    </row>
    <row r="5364" spans="11:11" x14ac:dyDescent="0.35">
      <c r="K5364" s="208"/>
    </row>
    <row r="5365" spans="11:11" x14ac:dyDescent="0.35">
      <c r="K5365" s="208"/>
    </row>
    <row r="5366" spans="11:11" x14ac:dyDescent="0.35">
      <c r="K5366" s="208"/>
    </row>
    <row r="5367" spans="11:11" x14ac:dyDescent="0.35">
      <c r="K5367" s="208"/>
    </row>
    <row r="5368" spans="11:11" x14ac:dyDescent="0.35">
      <c r="K5368" s="208"/>
    </row>
    <row r="5369" spans="11:11" x14ac:dyDescent="0.35">
      <c r="K5369" s="208"/>
    </row>
    <row r="5370" spans="11:11" x14ac:dyDescent="0.35">
      <c r="K5370" s="208"/>
    </row>
    <row r="5371" spans="11:11" x14ac:dyDescent="0.35">
      <c r="K5371" s="208"/>
    </row>
    <row r="5372" spans="11:11" x14ac:dyDescent="0.35">
      <c r="K5372" s="208"/>
    </row>
    <row r="5373" spans="11:11" x14ac:dyDescent="0.35">
      <c r="K5373" s="208"/>
    </row>
    <row r="5374" spans="11:11" x14ac:dyDescent="0.35">
      <c r="K5374" s="208"/>
    </row>
    <row r="5375" spans="11:11" x14ac:dyDescent="0.35">
      <c r="K5375" s="208"/>
    </row>
    <row r="5376" spans="11:11" x14ac:dyDescent="0.35">
      <c r="K5376" s="208"/>
    </row>
    <row r="5377" spans="11:11" x14ac:dyDescent="0.35">
      <c r="K5377" s="208"/>
    </row>
    <row r="5378" spans="11:11" x14ac:dyDescent="0.35">
      <c r="K5378" s="208"/>
    </row>
    <row r="5379" spans="11:11" x14ac:dyDescent="0.35">
      <c r="K5379" s="208"/>
    </row>
    <row r="5380" spans="11:11" x14ac:dyDescent="0.35">
      <c r="K5380" s="208"/>
    </row>
    <row r="5381" spans="11:11" x14ac:dyDescent="0.35">
      <c r="K5381" s="208"/>
    </row>
    <row r="5382" spans="11:11" x14ac:dyDescent="0.35">
      <c r="K5382" s="208"/>
    </row>
    <row r="5383" spans="11:11" x14ac:dyDescent="0.35">
      <c r="K5383" s="208"/>
    </row>
    <row r="5384" spans="11:11" x14ac:dyDescent="0.35">
      <c r="K5384" s="208"/>
    </row>
    <row r="5385" spans="11:11" x14ac:dyDescent="0.35">
      <c r="K5385" s="208"/>
    </row>
    <row r="5386" spans="11:11" x14ac:dyDescent="0.35">
      <c r="K5386" s="208"/>
    </row>
    <row r="5387" spans="11:11" x14ac:dyDescent="0.35">
      <c r="K5387" s="208"/>
    </row>
    <row r="5388" spans="11:11" x14ac:dyDescent="0.35">
      <c r="K5388" s="208"/>
    </row>
    <row r="5389" spans="11:11" x14ac:dyDescent="0.35">
      <c r="K5389" s="208"/>
    </row>
    <row r="5390" spans="11:11" x14ac:dyDescent="0.35">
      <c r="K5390" s="208"/>
    </row>
    <row r="5391" spans="11:11" x14ac:dyDescent="0.35">
      <c r="K5391" s="208"/>
    </row>
    <row r="5392" spans="11:11" x14ac:dyDescent="0.35">
      <c r="K5392" s="208"/>
    </row>
    <row r="5393" spans="11:11" x14ac:dyDescent="0.35">
      <c r="K5393" s="208"/>
    </row>
    <row r="5394" spans="11:11" x14ac:dyDescent="0.35">
      <c r="K5394" s="208"/>
    </row>
    <row r="5395" spans="11:11" x14ac:dyDescent="0.35">
      <c r="K5395" s="208"/>
    </row>
    <row r="5396" spans="11:11" x14ac:dyDescent="0.35">
      <c r="K5396" s="208"/>
    </row>
    <row r="5397" spans="11:11" x14ac:dyDescent="0.35">
      <c r="K5397" s="208"/>
    </row>
    <row r="5398" spans="11:11" x14ac:dyDescent="0.35">
      <c r="K5398" s="208"/>
    </row>
    <row r="5399" spans="11:11" x14ac:dyDescent="0.35">
      <c r="K5399" s="208"/>
    </row>
    <row r="5400" spans="11:11" x14ac:dyDescent="0.35">
      <c r="K5400" s="208"/>
    </row>
    <row r="5401" spans="11:11" x14ac:dyDescent="0.35">
      <c r="K5401" s="208"/>
    </row>
    <row r="5402" spans="11:11" x14ac:dyDescent="0.35">
      <c r="K5402" s="208"/>
    </row>
    <row r="5403" spans="11:11" x14ac:dyDescent="0.35">
      <c r="K5403" s="208"/>
    </row>
    <row r="5404" spans="11:11" x14ac:dyDescent="0.35">
      <c r="K5404" s="208"/>
    </row>
    <row r="5405" spans="11:11" x14ac:dyDescent="0.35">
      <c r="K5405" s="208"/>
    </row>
    <row r="5406" spans="11:11" x14ac:dyDescent="0.35">
      <c r="K5406" s="208"/>
    </row>
    <row r="5407" spans="11:11" x14ac:dyDescent="0.35">
      <c r="K5407" s="208"/>
    </row>
    <row r="5408" spans="11:11" x14ac:dyDescent="0.35">
      <c r="K5408" s="208"/>
    </row>
    <row r="5409" spans="11:11" x14ac:dyDescent="0.35">
      <c r="K5409" s="208"/>
    </row>
    <row r="5410" spans="11:11" x14ac:dyDescent="0.35">
      <c r="K5410" s="208"/>
    </row>
    <row r="5411" spans="11:11" x14ac:dyDescent="0.35">
      <c r="K5411" s="208"/>
    </row>
    <row r="5412" spans="11:11" x14ac:dyDescent="0.35">
      <c r="K5412" s="208"/>
    </row>
    <row r="5413" spans="11:11" x14ac:dyDescent="0.35">
      <c r="K5413" s="208"/>
    </row>
    <row r="5414" spans="11:11" x14ac:dyDescent="0.35">
      <c r="K5414" s="208"/>
    </row>
    <row r="5415" spans="11:11" x14ac:dyDescent="0.35">
      <c r="K5415" s="208"/>
    </row>
    <row r="5416" spans="11:11" x14ac:dyDescent="0.35">
      <c r="K5416" s="208"/>
    </row>
    <row r="5417" spans="11:11" x14ac:dyDescent="0.35">
      <c r="K5417" s="208"/>
    </row>
    <row r="5418" spans="11:11" x14ac:dyDescent="0.35">
      <c r="K5418" s="208"/>
    </row>
    <row r="5419" spans="11:11" x14ac:dyDescent="0.35">
      <c r="K5419" s="208"/>
    </row>
    <row r="5420" spans="11:11" x14ac:dyDescent="0.35">
      <c r="K5420" s="208"/>
    </row>
    <row r="5421" spans="11:11" x14ac:dyDescent="0.35">
      <c r="K5421" s="208"/>
    </row>
    <row r="5422" spans="11:11" x14ac:dyDescent="0.35">
      <c r="K5422" s="208"/>
    </row>
    <row r="5423" spans="11:11" x14ac:dyDescent="0.35">
      <c r="K5423" s="208"/>
    </row>
    <row r="5424" spans="11:11" x14ac:dyDescent="0.35">
      <c r="K5424" s="208"/>
    </row>
    <row r="5425" spans="11:11" x14ac:dyDescent="0.35">
      <c r="K5425" s="208"/>
    </row>
    <row r="5426" spans="11:11" x14ac:dyDescent="0.35">
      <c r="K5426" s="208"/>
    </row>
    <row r="5427" spans="11:11" x14ac:dyDescent="0.35">
      <c r="K5427" s="208"/>
    </row>
    <row r="5428" spans="11:11" x14ac:dyDescent="0.35">
      <c r="K5428" s="208"/>
    </row>
    <row r="5429" spans="11:11" x14ac:dyDescent="0.35">
      <c r="K5429" s="208"/>
    </row>
    <row r="5430" spans="11:11" x14ac:dyDescent="0.35">
      <c r="K5430" s="208"/>
    </row>
    <row r="5431" spans="11:11" x14ac:dyDescent="0.35">
      <c r="K5431" s="208"/>
    </row>
    <row r="5432" spans="11:11" x14ac:dyDescent="0.35">
      <c r="K5432" s="208"/>
    </row>
    <row r="5433" spans="11:11" x14ac:dyDescent="0.35">
      <c r="K5433" s="208"/>
    </row>
    <row r="5434" spans="11:11" x14ac:dyDescent="0.35">
      <c r="K5434" s="208"/>
    </row>
    <row r="5435" spans="11:11" x14ac:dyDescent="0.35">
      <c r="K5435" s="208"/>
    </row>
    <row r="5436" spans="11:11" x14ac:dyDescent="0.35">
      <c r="K5436" s="208"/>
    </row>
    <row r="5437" spans="11:11" x14ac:dyDescent="0.35">
      <c r="K5437" s="208"/>
    </row>
    <row r="5438" spans="11:11" x14ac:dyDescent="0.35">
      <c r="K5438" s="208"/>
    </row>
    <row r="5439" spans="11:11" x14ac:dyDescent="0.35">
      <c r="K5439" s="208"/>
    </row>
    <row r="5440" spans="11:11" x14ac:dyDescent="0.35">
      <c r="K5440" s="208"/>
    </row>
    <row r="5441" spans="11:11" x14ac:dyDescent="0.35">
      <c r="K5441" s="208"/>
    </row>
    <row r="5442" spans="11:11" x14ac:dyDescent="0.35">
      <c r="K5442" s="208"/>
    </row>
    <row r="5443" spans="11:11" x14ac:dyDescent="0.35">
      <c r="K5443" s="208"/>
    </row>
    <row r="5444" spans="11:11" x14ac:dyDescent="0.35">
      <c r="K5444" s="208"/>
    </row>
    <row r="5445" spans="11:11" x14ac:dyDescent="0.35">
      <c r="K5445" s="208"/>
    </row>
    <row r="5446" spans="11:11" x14ac:dyDescent="0.35">
      <c r="K5446" s="208"/>
    </row>
    <row r="5447" spans="11:11" x14ac:dyDescent="0.35">
      <c r="K5447" s="208"/>
    </row>
    <row r="5448" spans="11:11" x14ac:dyDescent="0.35">
      <c r="K5448" s="208"/>
    </row>
    <row r="5449" spans="11:11" x14ac:dyDescent="0.35">
      <c r="K5449" s="208"/>
    </row>
    <row r="5450" spans="11:11" x14ac:dyDescent="0.35">
      <c r="K5450" s="208"/>
    </row>
    <row r="5451" spans="11:11" x14ac:dyDescent="0.35">
      <c r="K5451" s="208"/>
    </row>
    <row r="5452" spans="11:11" x14ac:dyDescent="0.35">
      <c r="K5452" s="208"/>
    </row>
    <row r="5453" spans="11:11" x14ac:dyDescent="0.35">
      <c r="K5453" s="208"/>
    </row>
    <row r="5454" spans="11:11" x14ac:dyDescent="0.35">
      <c r="K5454" s="208"/>
    </row>
    <row r="5455" spans="11:11" x14ac:dyDescent="0.35">
      <c r="K5455" s="208"/>
    </row>
    <row r="5456" spans="11:11" x14ac:dyDescent="0.35">
      <c r="K5456" s="208"/>
    </row>
    <row r="5457" spans="11:11" x14ac:dyDescent="0.35">
      <c r="K5457" s="208"/>
    </row>
    <row r="5458" spans="11:11" x14ac:dyDescent="0.35">
      <c r="K5458" s="208"/>
    </row>
    <row r="5459" spans="11:11" x14ac:dyDescent="0.35">
      <c r="K5459" s="208"/>
    </row>
    <row r="5460" spans="11:11" x14ac:dyDescent="0.35">
      <c r="K5460" s="208"/>
    </row>
    <row r="5461" spans="11:11" x14ac:dyDescent="0.35">
      <c r="K5461" s="208"/>
    </row>
    <row r="5462" spans="11:11" x14ac:dyDescent="0.35">
      <c r="K5462" s="208"/>
    </row>
    <row r="5463" spans="11:11" x14ac:dyDescent="0.35">
      <c r="K5463" s="208"/>
    </row>
    <row r="5464" spans="11:11" x14ac:dyDescent="0.35">
      <c r="K5464" s="208"/>
    </row>
    <row r="5465" spans="11:11" x14ac:dyDescent="0.35">
      <c r="K5465" s="208"/>
    </row>
    <row r="5466" spans="11:11" x14ac:dyDescent="0.35">
      <c r="K5466" s="208"/>
    </row>
    <row r="5467" spans="11:11" x14ac:dyDescent="0.35">
      <c r="K5467" s="208"/>
    </row>
    <row r="5468" spans="11:11" x14ac:dyDescent="0.35">
      <c r="K5468" s="208"/>
    </row>
    <row r="5469" spans="11:11" x14ac:dyDescent="0.35">
      <c r="K5469" s="208"/>
    </row>
    <row r="5470" spans="11:11" x14ac:dyDescent="0.35">
      <c r="K5470" s="208"/>
    </row>
    <row r="5471" spans="11:11" x14ac:dyDescent="0.35">
      <c r="K5471" s="208"/>
    </row>
    <row r="5472" spans="11:11" x14ac:dyDescent="0.35">
      <c r="K5472" s="208"/>
    </row>
    <row r="5473" spans="11:11" x14ac:dyDescent="0.35">
      <c r="K5473" s="208"/>
    </row>
    <row r="5474" spans="11:11" x14ac:dyDescent="0.35">
      <c r="K5474" s="208"/>
    </row>
    <row r="5475" spans="11:11" x14ac:dyDescent="0.35">
      <c r="K5475" s="208"/>
    </row>
    <row r="5476" spans="11:11" x14ac:dyDescent="0.35">
      <c r="K5476" s="208"/>
    </row>
    <row r="5477" spans="11:11" x14ac:dyDescent="0.35">
      <c r="K5477" s="208"/>
    </row>
    <row r="5478" spans="11:11" x14ac:dyDescent="0.35">
      <c r="K5478" s="208"/>
    </row>
    <row r="5479" spans="11:11" x14ac:dyDescent="0.35">
      <c r="K5479" s="208"/>
    </row>
    <row r="5480" spans="11:11" x14ac:dyDescent="0.35">
      <c r="K5480" s="208"/>
    </row>
    <row r="5481" spans="11:11" x14ac:dyDescent="0.35">
      <c r="K5481" s="208"/>
    </row>
    <row r="5482" spans="11:11" x14ac:dyDescent="0.35">
      <c r="K5482" s="208"/>
    </row>
    <row r="5483" spans="11:11" x14ac:dyDescent="0.35">
      <c r="K5483" s="208"/>
    </row>
    <row r="5484" spans="11:11" x14ac:dyDescent="0.35">
      <c r="K5484" s="208"/>
    </row>
    <row r="5485" spans="11:11" x14ac:dyDescent="0.35">
      <c r="K5485" s="208"/>
    </row>
    <row r="5486" spans="11:11" x14ac:dyDescent="0.35">
      <c r="K5486" s="208"/>
    </row>
    <row r="5487" spans="11:11" x14ac:dyDescent="0.35">
      <c r="K5487" s="208"/>
    </row>
    <row r="5488" spans="11:11" x14ac:dyDescent="0.35">
      <c r="K5488" s="208"/>
    </row>
    <row r="5489" spans="11:11" x14ac:dyDescent="0.35">
      <c r="K5489" s="208"/>
    </row>
    <row r="5490" spans="11:11" x14ac:dyDescent="0.35">
      <c r="K5490" s="208"/>
    </row>
    <row r="5491" spans="11:11" x14ac:dyDescent="0.35">
      <c r="K5491" s="208"/>
    </row>
    <row r="5492" spans="11:11" x14ac:dyDescent="0.35">
      <c r="K5492" s="208"/>
    </row>
    <row r="5493" spans="11:11" x14ac:dyDescent="0.35">
      <c r="K5493" s="208"/>
    </row>
    <row r="5494" spans="11:11" x14ac:dyDescent="0.35">
      <c r="K5494" s="208"/>
    </row>
    <row r="5495" spans="11:11" x14ac:dyDescent="0.35">
      <c r="K5495" s="208"/>
    </row>
    <row r="5496" spans="11:11" x14ac:dyDescent="0.35">
      <c r="K5496" s="208"/>
    </row>
    <row r="5497" spans="11:11" x14ac:dyDescent="0.35">
      <c r="K5497" s="208"/>
    </row>
    <row r="5498" spans="11:11" x14ac:dyDescent="0.35">
      <c r="K5498" s="208"/>
    </row>
    <row r="5499" spans="11:11" x14ac:dyDescent="0.35">
      <c r="K5499" s="208"/>
    </row>
    <row r="5500" spans="11:11" x14ac:dyDescent="0.35">
      <c r="K5500" s="208"/>
    </row>
    <row r="5501" spans="11:11" x14ac:dyDescent="0.35">
      <c r="K5501" s="208"/>
    </row>
    <row r="5502" spans="11:11" x14ac:dyDescent="0.35">
      <c r="K5502" s="208"/>
    </row>
    <row r="5503" spans="11:11" x14ac:dyDescent="0.35">
      <c r="K5503" s="208"/>
    </row>
    <row r="5504" spans="11:11" x14ac:dyDescent="0.35">
      <c r="K5504" s="208"/>
    </row>
    <row r="5505" spans="11:11" x14ac:dyDescent="0.35">
      <c r="K5505" s="208"/>
    </row>
    <row r="5506" spans="11:11" x14ac:dyDescent="0.35">
      <c r="K5506" s="208"/>
    </row>
    <row r="5507" spans="11:11" x14ac:dyDescent="0.35">
      <c r="K5507" s="208"/>
    </row>
    <row r="5508" spans="11:11" x14ac:dyDescent="0.35">
      <c r="K5508" s="208"/>
    </row>
    <row r="5509" spans="11:11" x14ac:dyDescent="0.35">
      <c r="K5509" s="208"/>
    </row>
    <row r="5510" spans="11:11" x14ac:dyDescent="0.35">
      <c r="K5510" s="208"/>
    </row>
    <row r="5511" spans="11:11" x14ac:dyDescent="0.35">
      <c r="K5511" s="208"/>
    </row>
    <row r="5512" spans="11:11" x14ac:dyDescent="0.35">
      <c r="K5512" s="208"/>
    </row>
    <row r="5513" spans="11:11" x14ac:dyDescent="0.35">
      <c r="K5513" s="208"/>
    </row>
    <row r="5514" spans="11:11" x14ac:dyDescent="0.35">
      <c r="K5514" s="208"/>
    </row>
    <row r="5515" spans="11:11" x14ac:dyDescent="0.35">
      <c r="K5515" s="208"/>
    </row>
    <row r="5516" spans="11:11" x14ac:dyDescent="0.35">
      <c r="K5516" s="208"/>
    </row>
    <row r="5517" spans="11:11" x14ac:dyDescent="0.35">
      <c r="K5517" s="208"/>
    </row>
    <row r="5518" spans="11:11" x14ac:dyDescent="0.35">
      <c r="K5518" s="208"/>
    </row>
    <row r="5519" spans="11:11" x14ac:dyDescent="0.35">
      <c r="K5519" s="208"/>
    </row>
    <row r="5520" spans="11:11" x14ac:dyDescent="0.35">
      <c r="K5520" s="208"/>
    </row>
    <row r="5521" spans="11:11" x14ac:dyDescent="0.35">
      <c r="K5521" s="208"/>
    </row>
    <row r="5522" spans="11:11" x14ac:dyDescent="0.35">
      <c r="K5522" s="208"/>
    </row>
    <row r="5523" spans="11:11" x14ac:dyDescent="0.35">
      <c r="K5523" s="208"/>
    </row>
    <row r="5524" spans="11:11" x14ac:dyDescent="0.35">
      <c r="K5524" s="208"/>
    </row>
    <row r="5525" spans="11:11" x14ac:dyDescent="0.35">
      <c r="K5525" s="208"/>
    </row>
    <row r="5526" spans="11:11" x14ac:dyDescent="0.35">
      <c r="K5526" s="208"/>
    </row>
    <row r="5527" spans="11:11" x14ac:dyDescent="0.35">
      <c r="K5527" s="208"/>
    </row>
    <row r="5528" spans="11:11" x14ac:dyDescent="0.35">
      <c r="K5528" s="208"/>
    </row>
    <row r="5529" spans="11:11" x14ac:dyDescent="0.35">
      <c r="K5529" s="208"/>
    </row>
    <row r="5530" spans="11:11" x14ac:dyDescent="0.35">
      <c r="K5530" s="208"/>
    </row>
    <row r="5531" spans="11:11" x14ac:dyDescent="0.35">
      <c r="K5531" s="208"/>
    </row>
    <row r="5532" spans="11:11" x14ac:dyDescent="0.35">
      <c r="K5532" s="208"/>
    </row>
    <row r="5533" spans="11:11" x14ac:dyDescent="0.35">
      <c r="K5533" s="208"/>
    </row>
    <row r="5534" spans="11:11" x14ac:dyDescent="0.35">
      <c r="K5534" s="208"/>
    </row>
    <row r="5535" spans="11:11" x14ac:dyDescent="0.35">
      <c r="K5535" s="208"/>
    </row>
    <row r="5536" spans="11:11" x14ac:dyDescent="0.35">
      <c r="K5536" s="208"/>
    </row>
    <row r="5537" spans="11:11" x14ac:dyDescent="0.35">
      <c r="K5537" s="208"/>
    </row>
    <row r="5538" spans="11:11" x14ac:dyDescent="0.35">
      <c r="K5538" s="208"/>
    </row>
    <row r="5539" spans="11:11" x14ac:dyDescent="0.35">
      <c r="K5539" s="208"/>
    </row>
    <row r="5540" spans="11:11" x14ac:dyDescent="0.35">
      <c r="K5540" s="208"/>
    </row>
    <row r="5541" spans="11:11" x14ac:dyDescent="0.35">
      <c r="K5541" s="208"/>
    </row>
    <row r="5542" spans="11:11" x14ac:dyDescent="0.35">
      <c r="K5542" s="208"/>
    </row>
    <row r="5543" spans="11:11" x14ac:dyDescent="0.35">
      <c r="K5543" s="208"/>
    </row>
    <row r="5544" spans="11:11" x14ac:dyDescent="0.35">
      <c r="K5544" s="208"/>
    </row>
    <row r="5545" spans="11:11" x14ac:dyDescent="0.35">
      <c r="K5545" s="208"/>
    </row>
    <row r="5546" spans="11:11" x14ac:dyDescent="0.35">
      <c r="K5546" s="208"/>
    </row>
    <row r="5547" spans="11:11" x14ac:dyDescent="0.35">
      <c r="K5547" s="208"/>
    </row>
    <row r="5548" spans="11:11" x14ac:dyDescent="0.35">
      <c r="K5548" s="208"/>
    </row>
    <row r="5549" spans="11:11" x14ac:dyDescent="0.35">
      <c r="K5549" s="208"/>
    </row>
    <row r="5550" spans="11:11" x14ac:dyDescent="0.35">
      <c r="K5550" s="208"/>
    </row>
    <row r="5551" spans="11:11" x14ac:dyDescent="0.35">
      <c r="K5551" s="208"/>
    </row>
    <row r="5552" spans="11:11" x14ac:dyDescent="0.35">
      <c r="K5552" s="208"/>
    </row>
    <row r="5553" spans="11:11" x14ac:dyDescent="0.35">
      <c r="K5553" s="208"/>
    </row>
    <row r="5554" spans="11:11" x14ac:dyDescent="0.35">
      <c r="K5554" s="208"/>
    </row>
    <row r="5555" spans="11:11" x14ac:dyDescent="0.35">
      <c r="K5555" s="208"/>
    </row>
    <row r="5556" spans="11:11" x14ac:dyDescent="0.35">
      <c r="K5556" s="208"/>
    </row>
    <row r="5557" spans="11:11" x14ac:dyDescent="0.35">
      <c r="K5557" s="208"/>
    </row>
    <row r="5558" spans="11:11" x14ac:dyDescent="0.35">
      <c r="K5558" s="208"/>
    </row>
    <row r="5559" spans="11:11" x14ac:dyDescent="0.35">
      <c r="K5559" s="208"/>
    </row>
    <row r="5560" spans="11:11" x14ac:dyDescent="0.35">
      <c r="K5560" s="208"/>
    </row>
    <row r="5561" spans="11:11" x14ac:dyDescent="0.35">
      <c r="K5561" s="208"/>
    </row>
    <row r="5562" spans="11:11" x14ac:dyDescent="0.35">
      <c r="K5562" s="208"/>
    </row>
    <row r="5563" spans="11:11" x14ac:dyDescent="0.35">
      <c r="K5563" s="208"/>
    </row>
    <row r="5564" spans="11:11" x14ac:dyDescent="0.35">
      <c r="K5564" s="208"/>
    </row>
    <row r="5565" spans="11:11" x14ac:dyDescent="0.35">
      <c r="K5565" s="208"/>
    </row>
    <row r="5566" spans="11:11" x14ac:dyDescent="0.35">
      <c r="K5566" s="208"/>
    </row>
    <row r="5567" spans="11:11" x14ac:dyDescent="0.35">
      <c r="K5567" s="208"/>
    </row>
    <row r="5568" spans="11:11" x14ac:dyDescent="0.35">
      <c r="K5568" s="208"/>
    </row>
    <row r="5569" spans="11:11" x14ac:dyDescent="0.35">
      <c r="K5569" s="208"/>
    </row>
    <row r="5570" spans="11:11" x14ac:dyDescent="0.35">
      <c r="K5570" s="208"/>
    </row>
    <row r="5571" spans="11:11" x14ac:dyDescent="0.35">
      <c r="K5571" s="208"/>
    </row>
    <row r="5572" spans="11:11" x14ac:dyDescent="0.35">
      <c r="K5572" s="208"/>
    </row>
    <row r="5573" spans="11:11" x14ac:dyDescent="0.35">
      <c r="K5573" s="208"/>
    </row>
    <row r="5574" spans="11:11" x14ac:dyDescent="0.35">
      <c r="K5574" s="208"/>
    </row>
    <row r="5575" spans="11:11" x14ac:dyDescent="0.35">
      <c r="K5575" s="208"/>
    </row>
    <row r="5576" spans="11:11" x14ac:dyDescent="0.35">
      <c r="K5576" s="208"/>
    </row>
    <row r="5577" spans="11:11" x14ac:dyDescent="0.35">
      <c r="K5577" s="208"/>
    </row>
    <row r="5578" spans="11:11" x14ac:dyDescent="0.35">
      <c r="K5578" s="208"/>
    </row>
    <row r="5579" spans="11:11" x14ac:dyDescent="0.35">
      <c r="K5579" s="208"/>
    </row>
    <row r="5580" spans="11:11" x14ac:dyDescent="0.35">
      <c r="K5580" s="208"/>
    </row>
    <row r="5581" spans="11:11" x14ac:dyDescent="0.35">
      <c r="K5581" s="208"/>
    </row>
    <row r="5582" spans="11:11" x14ac:dyDescent="0.35">
      <c r="K5582" s="208"/>
    </row>
    <row r="5583" spans="11:11" x14ac:dyDescent="0.35">
      <c r="K5583" s="208"/>
    </row>
    <row r="5584" spans="11:11" x14ac:dyDescent="0.35">
      <c r="K5584" s="208"/>
    </row>
    <row r="5585" spans="11:11" x14ac:dyDescent="0.35">
      <c r="K5585" s="208"/>
    </row>
    <row r="5586" spans="11:11" x14ac:dyDescent="0.35">
      <c r="K5586" s="208"/>
    </row>
    <row r="5587" spans="11:11" x14ac:dyDescent="0.35">
      <c r="K5587" s="208"/>
    </row>
    <row r="5588" spans="11:11" x14ac:dyDescent="0.35">
      <c r="K5588" s="208"/>
    </row>
    <row r="5589" spans="11:11" x14ac:dyDescent="0.35">
      <c r="K5589" s="208"/>
    </row>
    <row r="5590" spans="11:11" x14ac:dyDescent="0.35">
      <c r="K5590" s="208"/>
    </row>
    <row r="5591" spans="11:11" x14ac:dyDescent="0.35">
      <c r="K5591" s="208"/>
    </row>
    <row r="5592" spans="11:11" x14ac:dyDescent="0.35">
      <c r="K5592" s="208"/>
    </row>
    <row r="5593" spans="11:11" x14ac:dyDescent="0.35">
      <c r="K5593" s="208"/>
    </row>
    <row r="5594" spans="11:11" x14ac:dyDescent="0.35">
      <c r="K5594" s="208"/>
    </row>
    <row r="5595" spans="11:11" x14ac:dyDescent="0.35">
      <c r="K5595" s="208"/>
    </row>
    <row r="5596" spans="11:11" x14ac:dyDescent="0.35">
      <c r="K5596" s="208"/>
    </row>
    <row r="5597" spans="11:11" x14ac:dyDescent="0.35">
      <c r="K5597" s="208"/>
    </row>
    <row r="5598" spans="11:11" x14ac:dyDescent="0.35">
      <c r="K5598" s="208"/>
    </row>
    <row r="5599" spans="11:11" x14ac:dyDescent="0.35">
      <c r="K5599" s="208"/>
    </row>
    <row r="5600" spans="11:11" x14ac:dyDescent="0.35">
      <c r="K5600" s="208"/>
    </row>
    <row r="5601" spans="11:11" x14ac:dyDescent="0.35">
      <c r="K5601" s="208"/>
    </row>
    <row r="5602" spans="11:11" x14ac:dyDescent="0.35">
      <c r="K5602" s="208"/>
    </row>
    <row r="5603" spans="11:11" x14ac:dyDescent="0.35">
      <c r="K5603" s="208"/>
    </row>
    <row r="5604" spans="11:11" x14ac:dyDescent="0.35">
      <c r="K5604" s="208"/>
    </row>
    <row r="5605" spans="11:11" x14ac:dyDescent="0.35">
      <c r="K5605" s="208"/>
    </row>
    <row r="5606" spans="11:11" x14ac:dyDescent="0.35">
      <c r="K5606" s="208"/>
    </row>
    <row r="5607" spans="11:11" x14ac:dyDescent="0.35">
      <c r="K5607" s="208"/>
    </row>
    <row r="5608" spans="11:11" x14ac:dyDescent="0.35">
      <c r="K5608" s="208"/>
    </row>
    <row r="5609" spans="11:11" x14ac:dyDescent="0.35">
      <c r="K5609" s="208"/>
    </row>
    <row r="5610" spans="11:11" x14ac:dyDescent="0.35">
      <c r="K5610" s="208"/>
    </row>
    <row r="5611" spans="11:11" x14ac:dyDescent="0.35">
      <c r="K5611" s="208"/>
    </row>
    <row r="5612" spans="11:11" x14ac:dyDescent="0.35">
      <c r="K5612" s="208"/>
    </row>
    <row r="5613" spans="11:11" x14ac:dyDescent="0.35">
      <c r="K5613" s="208"/>
    </row>
    <row r="5614" spans="11:11" x14ac:dyDescent="0.35">
      <c r="K5614" s="208"/>
    </row>
    <row r="5615" spans="11:11" x14ac:dyDescent="0.35">
      <c r="K5615" s="208"/>
    </row>
    <row r="5616" spans="11:11" x14ac:dyDescent="0.35">
      <c r="K5616" s="208"/>
    </row>
    <row r="5617" spans="11:11" x14ac:dyDescent="0.35">
      <c r="K5617" s="208"/>
    </row>
    <row r="5618" spans="11:11" x14ac:dyDescent="0.35">
      <c r="K5618" s="208"/>
    </row>
    <row r="5619" spans="11:11" x14ac:dyDescent="0.35">
      <c r="K5619" s="208"/>
    </row>
    <row r="5620" spans="11:11" x14ac:dyDescent="0.35">
      <c r="K5620" s="208"/>
    </row>
    <row r="5621" spans="11:11" x14ac:dyDescent="0.35">
      <c r="K5621" s="208"/>
    </row>
    <row r="5622" spans="11:11" x14ac:dyDescent="0.35">
      <c r="K5622" s="208"/>
    </row>
    <row r="5623" spans="11:11" x14ac:dyDescent="0.35">
      <c r="K5623" s="208"/>
    </row>
    <row r="5624" spans="11:11" x14ac:dyDescent="0.35">
      <c r="K5624" s="208"/>
    </row>
    <row r="5625" spans="11:11" x14ac:dyDescent="0.35">
      <c r="K5625" s="208"/>
    </row>
    <row r="5626" spans="11:11" x14ac:dyDescent="0.35">
      <c r="K5626" s="208"/>
    </row>
    <row r="5627" spans="11:11" x14ac:dyDescent="0.35">
      <c r="K5627" s="208"/>
    </row>
    <row r="5628" spans="11:11" x14ac:dyDescent="0.35">
      <c r="K5628" s="208"/>
    </row>
    <row r="5629" spans="11:11" x14ac:dyDescent="0.35">
      <c r="K5629" s="208"/>
    </row>
    <row r="5630" spans="11:11" x14ac:dyDescent="0.35">
      <c r="K5630" s="208"/>
    </row>
    <row r="5631" spans="11:11" x14ac:dyDescent="0.35">
      <c r="K5631" s="208"/>
    </row>
    <row r="5632" spans="11:11" x14ac:dyDescent="0.35">
      <c r="K5632" s="208"/>
    </row>
    <row r="5633" spans="11:11" x14ac:dyDescent="0.35">
      <c r="K5633" s="208"/>
    </row>
    <row r="5634" spans="11:11" x14ac:dyDescent="0.35">
      <c r="K5634" s="208"/>
    </row>
    <row r="5635" spans="11:11" x14ac:dyDescent="0.35">
      <c r="K5635" s="208"/>
    </row>
    <row r="5636" spans="11:11" x14ac:dyDescent="0.35">
      <c r="K5636" s="208"/>
    </row>
    <row r="5637" spans="11:11" x14ac:dyDescent="0.35">
      <c r="K5637" s="208"/>
    </row>
    <row r="5638" spans="11:11" x14ac:dyDescent="0.35">
      <c r="K5638" s="208"/>
    </row>
    <row r="5639" spans="11:11" x14ac:dyDescent="0.35">
      <c r="K5639" s="208"/>
    </row>
    <row r="5640" spans="11:11" x14ac:dyDescent="0.35">
      <c r="K5640" s="208"/>
    </row>
    <row r="5641" spans="11:11" x14ac:dyDescent="0.35">
      <c r="K5641" s="208"/>
    </row>
    <row r="5642" spans="11:11" x14ac:dyDescent="0.35">
      <c r="K5642" s="208"/>
    </row>
    <row r="5643" spans="11:11" x14ac:dyDescent="0.35">
      <c r="K5643" s="208"/>
    </row>
    <row r="5644" spans="11:11" x14ac:dyDescent="0.35">
      <c r="K5644" s="208"/>
    </row>
    <row r="5645" spans="11:11" x14ac:dyDescent="0.35">
      <c r="K5645" s="208"/>
    </row>
    <row r="5646" spans="11:11" x14ac:dyDescent="0.35">
      <c r="K5646" s="208"/>
    </row>
    <row r="5647" spans="11:11" x14ac:dyDescent="0.35">
      <c r="K5647" s="208"/>
    </row>
    <row r="5648" spans="11:11" x14ac:dyDescent="0.35">
      <c r="K5648" s="208"/>
    </row>
    <row r="5649" spans="11:11" x14ac:dyDescent="0.35">
      <c r="K5649" s="208"/>
    </row>
    <row r="5650" spans="11:11" x14ac:dyDescent="0.35">
      <c r="K5650" s="208"/>
    </row>
    <row r="5651" spans="11:11" x14ac:dyDescent="0.35">
      <c r="K5651" s="208"/>
    </row>
    <row r="5652" spans="11:11" x14ac:dyDescent="0.35">
      <c r="K5652" s="208"/>
    </row>
    <row r="5653" spans="11:11" x14ac:dyDescent="0.35">
      <c r="K5653" s="208"/>
    </row>
    <row r="5654" spans="11:11" x14ac:dyDescent="0.35">
      <c r="K5654" s="208"/>
    </row>
    <row r="5655" spans="11:11" x14ac:dyDescent="0.35">
      <c r="K5655" s="208"/>
    </row>
    <row r="5656" spans="11:11" x14ac:dyDescent="0.35">
      <c r="K5656" s="208"/>
    </row>
    <row r="5657" spans="11:11" x14ac:dyDescent="0.35">
      <c r="K5657" s="208"/>
    </row>
    <row r="5658" spans="11:11" x14ac:dyDescent="0.35">
      <c r="K5658" s="208"/>
    </row>
    <row r="5659" spans="11:11" x14ac:dyDescent="0.35">
      <c r="K5659" s="208"/>
    </row>
    <row r="5660" spans="11:11" x14ac:dyDescent="0.35">
      <c r="K5660" s="208"/>
    </row>
    <row r="5661" spans="11:11" x14ac:dyDescent="0.35">
      <c r="K5661" s="208"/>
    </row>
    <row r="5662" spans="11:11" x14ac:dyDescent="0.35">
      <c r="K5662" s="208"/>
    </row>
    <row r="5663" spans="11:11" x14ac:dyDescent="0.35">
      <c r="K5663" s="208"/>
    </row>
    <row r="5664" spans="11:11" x14ac:dyDescent="0.35">
      <c r="K5664" s="208"/>
    </row>
    <row r="5665" spans="11:11" x14ac:dyDescent="0.35">
      <c r="K5665" s="208"/>
    </row>
    <row r="5666" spans="11:11" x14ac:dyDescent="0.35">
      <c r="K5666" s="208"/>
    </row>
    <row r="5667" spans="11:11" x14ac:dyDescent="0.35">
      <c r="K5667" s="208"/>
    </row>
    <row r="5668" spans="11:11" x14ac:dyDescent="0.35">
      <c r="K5668" s="208"/>
    </row>
    <row r="5669" spans="11:11" x14ac:dyDescent="0.35">
      <c r="K5669" s="208"/>
    </row>
    <row r="5670" spans="11:11" x14ac:dyDescent="0.35">
      <c r="K5670" s="208"/>
    </row>
    <row r="5671" spans="11:11" x14ac:dyDescent="0.35">
      <c r="K5671" s="208"/>
    </row>
    <row r="5672" spans="11:11" x14ac:dyDescent="0.35">
      <c r="K5672" s="208"/>
    </row>
    <row r="5673" spans="11:11" x14ac:dyDescent="0.35">
      <c r="K5673" s="208"/>
    </row>
    <row r="5674" spans="11:11" x14ac:dyDescent="0.35">
      <c r="K5674" s="208"/>
    </row>
    <row r="5675" spans="11:11" x14ac:dyDescent="0.35">
      <c r="K5675" s="208"/>
    </row>
    <row r="5676" spans="11:11" x14ac:dyDescent="0.35">
      <c r="K5676" s="208"/>
    </row>
    <row r="5677" spans="11:11" x14ac:dyDescent="0.35">
      <c r="K5677" s="208"/>
    </row>
    <row r="5678" spans="11:11" x14ac:dyDescent="0.35">
      <c r="K5678" s="208"/>
    </row>
    <row r="5679" spans="11:11" x14ac:dyDescent="0.35">
      <c r="K5679" s="208"/>
    </row>
    <row r="5680" spans="11:11" x14ac:dyDescent="0.35">
      <c r="K5680" s="208"/>
    </row>
    <row r="5681" spans="11:11" x14ac:dyDescent="0.35">
      <c r="K5681" s="208"/>
    </row>
    <row r="5682" spans="11:11" x14ac:dyDescent="0.35">
      <c r="K5682" s="208"/>
    </row>
    <row r="5683" spans="11:11" x14ac:dyDescent="0.35">
      <c r="K5683" s="208"/>
    </row>
    <row r="5684" spans="11:11" x14ac:dyDescent="0.35">
      <c r="K5684" s="208"/>
    </row>
    <row r="5685" spans="11:11" x14ac:dyDescent="0.35">
      <c r="K5685" s="208"/>
    </row>
    <row r="5686" spans="11:11" x14ac:dyDescent="0.35">
      <c r="K5686" s="208"/>
    </row>
    <row r="5687" spans="11:11" x14ac:dyDescent="0.35">
      <c r="K5687" s="208"/>
    </row>
    <row r="5688" spans="11:11" x14ac:dyDescent="0.35">
      <c r="K5688" s="208"/>
    </row>
    <row r="5689" spans="11:11" x14ac:dyDescent="0.35">
      <c r="K5689" s="208"/>
    </row>
    <row r="5690" spans="11:11" x14ac:dyDescent="0.35">
      <c r="K5690" s="208"/>
    </row>
    <row r="5691" spans="11:11" x14ac:dyDescent="0.35">
      <c r="K5691" s="208"/>
    </row>
    <row r="5692" spans="11:11" x14ac:dyDescent="0.35">
      <c r="K5692" s="208"/>
    </row>
    <row r="5693" spans="11:11" x14ac:dyDescent="0.35">
      <c r="K5693" s="208"/>
    </row>
    <row r="5694" spans="11:11" x14ac:dyDescent="0.35">
      <c r="K5694" s="208"/>
    </row>
    <row r="5695" spans="11:11" x14ac:dyDescent="0.35">
      <c r="K5695" s="208"/>
    </row>
    <row r="5696" spans="11:11" x14ac:dyDescent="0.35">
      <c r="K5696" s="208"/>
    </row>
    <row r="5697" spans="11:11" x14ac:dyDescent="0.35">
      <c r="K5697" s="208"/>
    </row>
    <row r="5698" spans="11:11" x14ac:dyDescent="0.35">
      <c r="K5698" s="208"/>
    </row>
    <row r="5699" spans="11:11" x14ac:dyDescent="0.35">
      <c r="K5699" s="208"/>
    </row>
    <row r="5700" spans="11:11" x14ac:dyDescent="0.35">
      <c r="K5700" s="208"/>
    </row>
    <row r="5701" spans="11:11" x14ac:dyDescent="0.35">
      <c r="K5701" s="208"/>
    </row>
    <row r="5702" spans="11:11" x14ac:dyDescent="0.35">
      <c r="K5702" s="208"/>
    </row>
    <row r="5703" spans="11:11" x14ac:dyDescent="0.35">
      <c r="K5703" s="208"/>
    </row>
    <row r="5704" spans="11:11" x14ac:dyDescent="0.35">
      <c r="K5704" s="208"/>
    </row>
    <row r="5705" spans="11:11" x14ac:dyDescent="0.35">
      <c r="K5705" s="208"/>
    </row>
    <row r="5706" spans="11:11" x14ac:dyDescent="0.35">
      <c r="K5706" s="208"/>
    </row>
    <row r="5707" spans="11:11" x14ac:dyDescent="0.35">
      <c r="K5707" s="208"/>
    </row>
    <row r="5708" spans="11:11" x14ac:dyDescent="0.35">
      <c r="K5708" s="208"/>
    </row>
    <row r="5709" spans="11:11" x14ac:dyDescent="0.35">
      <c r="K5709" s="208"/>
    </row>
    <row r="5710" spans="11:11" x14ac:dyDescent="0.35">
      <c r="K5710" s="208"/>
    </row>
    <row r="5711" spans="11:11" x14ac:dyDescent="0.35">
      <c r="K5711" s="208"/>
    </row>
    <row r="5712" spans="11:11" x14ac:dyDescent="0.35">
      <c r="K5712" s="208"/>
    </row>
    <row r="5713" spans="11:11" x14ac:dyDescent="0.35">
      <c r="K5713" s="208"/>
    </row>
    <row r="5714" spans="11:11" x14ac:dyDescent="0.35">
      <c r="K5714" s="208"/>
    </row>
    <row r="5715" spans="11:11" x14ac:dyDescent="0.35">
      <c r="K5715" s="208"/>
    </row>
    <row r="5716" spans="11:11" x14ac:dyDescent="0.35">
      <c r="K5716" s="208"/>
    </row>
    <row r="5717" spans="11:11" x14ac:dyDescent="0.35">
      <c r="K5717" s="208"/>
    </row>
    <row r="5718" spans="11:11" x14ac:dyDescent="0.35">
      <c r="K5718" s="208"/>
    </row>
    <row r="5719" spans="11:11" x14ac:dyDescent="0.35">
      <c r="K5719" s="208"/>
    </row>
    <row r="5720" spans="11:11" x14ac:dyDescent="0.35">
      <c r="K5720" s="208"/>
    </row>
    <row r="5721" spans="11:11" x14ac:dyDescent="0.35">
      <c r="K5721" s="208"/>
    </row>
    <row r="5722" spans="11:11" x14ac:dyDescent="0.35">
      <c r="K5722" s="208"/>
    </row>
    <row r="5723" spans="11:11" x14ac:dyDescent="0.35">
      <c r="K5723" s="208"/>
    </row>
    <row r="5724" spans="11:11" x14ac:dyDescent="0.35">
      <c r="K5724" s="208"/>
    </row>
    <row r="5725" spans="11:11" x14ac:dyDescent="0.35">
      <c r="K5725" s="208"/>
    </row>
    <row r="5726" spans="11:11" x14ac:dyDescent="0.35">
      <c r="K5726" s="208"/>
    </row>
    <row r="5727" spans="11:11" x14ac:dyDescent="0.35">
      <c r="K5727" s="208"/>
    </row>
    <row r="5728" spans="11:11" x14ac:dyDescent="0.35">
      <c r="K5728" s="208"/>
    </row>
    <row r="5729" spans="11:11" x14ac:dyDescent="0.35">
      <c r="K5729" s="208"/>
    </row>
    <row r="5730" spans="11:11" x14ac:dyDescent="0.35">
      <c r="K5730" s="208"/>
    </row>
    <row r="5731" spans="11:11" x14ac:dyDescent="0.35">
      <c r="K5731" s="208"/>
    </row>
    <row r="5732" spans="11:11" x14ac:dyDescent="0.35">
      <c r="K5732" s="208"/>
    </row>
    <row r="5733" spans="11:11" x14ac:dyDescent="0.35">
      <c r="K5733" s="208"/>
    </row>
    <row r="5734" spans="11:11" x14ac:dyDescent="0.35">
      <c r="K5734" s="208"/>
    </row>
    <row r="5735" spans="11:11" x14ac:dyDescent="0.35">
      <c r="K5735" s="208"/>
    </row>
    <row r="5736" spans="11:11" x14ac:dyDescent="0.35">
      <c r="K5736" s="208"/>
    </row>
    <row r="5737" spans="11:11" x14ac:dyDescent="0.35">
      <c r="K5737" s="208"/>
    </row>
    <row r="5738" spans="11:11" x14ac:dyDescent="0.35">
      <c r="K5738" s="208"/>
    </row>
    <row r="5739" spans="11:11" x14ac:dyDescent="0.35">
      <c r="K5739" s="208"/>
    </row>
    <row r="5740" spans="11:11" x14ac:dyDescent="0.35">
      <c r="K5740" s="208"/>
    </row>
    <row r="5741" spans="11:11" x14ac:dyDescent="0.35">
      <c r="K5741" s="208"/>
    </row>
    <row r="5742" spans="11:11" x14ac:dyDescent="0.35">
      <c r="K5742" s="208"/>
    </row>
    <row r="5743" spans="11:11" x14ac:dyDescent="0.35">
      <c r="K5743" s="208"/>
    </row>
    <row r="5744" spans="11:11" x14ac:dyDescent="0.35">
      <c r="K5744" s="208"/>
    </row>
    <row r="5745" spans="11:11" x14ac:dyDescent="0.35">
      <c r="K5745" s="208"/>
    </row>
    <row r="5746" spans="11:11" x14ac:dyDescent="0.35">
      <c r="K5746" s="208"/>
    </row>
    <row r="5747" spans="11:11" x14ac:dyDescent="0.35">
      <c r="K5747" s="208"/>
    </row>
    <row r="5748" spans="11:11" x14ac:dyDescent="0.35">
      <c r="K5748" s="208"/>
    </row>
    <row r="5749" spans="11:11" x14ac:dyDescent="0.35">
      <c r="K5749" s="208"/>
    </row>
    <row r="5750" spans="11:11" x14ac:dyDescent="0.35">
      <c r="K5750" s="208"/>
    </row>
    <row r="5751" spans="11:11" x14ac:dyDescent="0.35">
      <c r="K5751" s="208"/>
    </row>
    <row r="5752" spans="11:11" x14ac:dyDescent="0.35">
      <c r="K5752" s="208"/>
    </row>
    <row r="5753" spans="11:11" x14ac:dyDescent="0.35">
      <c r="K5753" s="208"/>
    </row>
    <row r="5754" spans="11:11" x14ac:dyDescent="0.35">
      <c r="K5754" s="208"/>
    </row>
    <row r="5755" spans="11:11" x14ac:dyDescent="0.35">
      <c r="K5755" s="208"/>
    </row>
    <row r="5756" spans="11:11" x14ac:dyDescent="0.35">
      <c r="K5756" s="208"/>
    </row>
    <row r="5757" spans="11:11" x14ac:dyDescent="0.35">
      <c r="K5757" s="208"/>
    </row>
    <row r="5758" spans="11:11" x14ac:dyDescent="0.35">
      <c r="K5758" s="208"/>
    </row>
    <row r="5759" spans="11:11" x14ac:dyDescent="0.35">
      <c r="K5759" s="208"/>
    </row>
    <row r="5760" spans="11:11" x14ac:dyDescent="0.35">
      <c r="K5760" s="208"/>
    </row>
    <row r="5761" spans="11:11" x14ac:dyDescent="0.35">
      <c r="K5761" s="208"/>
    </row>
    <row r="5762" spans="11:11" x14ac:dyDescent="0.35">
      <c r="K5762" s="208"/>
    </row>
    <row r="5763" spans="11:11" x14ac:dyDescent="0.35">
      <c r="K5763" s="208"/>
    </row>
    <row r="5764" spans="11:11" x14ac:dyDescent="0.35">
      <c r="K5764" s="208"/>
    </row>
    <row r="5765" spans="11:11" x14ac:dyDescent="0.35">
      <c r="K5765" s="208"/>
    </row>
    <row r="5766" spans="11:11" x14ac:dyDescent="0.35">
      <c r="K5766" s="208"/>
    </row>
    <row r="5767" spans="11:11" x14ac:dyDescent="0.35">
      <c r="K5767" s="208"/>
    </row>
    <row r="5768" spans="11:11" x14ac:dyDescent="0.35">
      <c r="K5768" s="208"/>
    </row>
    <row r="5769" spans="11:11" x14ac:dyDescent="0.35">
      <c r="K5769" s="208"/>
    </row>
    <row r="5770" spans="11:11" x14ac:dyDescent="0.35">
      <c r="K5770" s="208"/>
    </row>
    <row r="5771" spans="11:11" x14ac:dyDescent="0.35">
      <c r="K5771" s="208"/>
    </row>
    <row r="5772" spans="11:11" x14ac:dyDescent="0.35">
      <c r="K5772" s="208"/>
    </row>
    <row r="5773" spans="11:11" x14ac:dyDescent="0.35">
      <c r="K5773" s="208"/>
    </row>
    <row r="5774" spans="11:11" x14ac:dyDescent="0.35">
      <c r="K5774" s="208"/>
    </row>
    <row r="5775" spans="11:11" x14ac:dyDescent="0.35">
      <c r="K5775" s="208"/>
    </row>
    <row r="5776" spans="11:11" x14ac:dyDescent="0.35">
      <c r="K5776" s="208"/>
    </row>
    <row r="5777" spans="11:11" x14ac:dyDescent="0.35">
      <c r="K5777" s="208"/>
    </row>
    <row r="5778" spans="11:11" x14ac:dyDescent="0.35">
      <c r="K5778" s="208"/>
    </row>
    <row r="5779" spans="11:11" x14ac:dyDescent="0.35">
      <c r="K5779" s="208"/>
    </row>
    <row r="5780" spans="11:11" x14ac:dyDescent="0.35">
      <c r="K5780" s="208"/>
    </row>
    <row r="5781" spans="11:11" x14ac:dyDescent="0.35">
      <c r="K5781" s="208"/>
    </row>
    <row r="5782" spans="11:11" x14ac:dyDescent="0.35">
      <c r="K5782" s="208"/>
    </row>
    <row r="5783" spans="11:11" x14ac:dyDescent="0.35">
      <c r="K5783" s="208"/>
    </row>
    <row r="5784" spans="11:11" x14ac:dyDescent="0.35">
      <c r="K5784" s="208"/>
    </row>
    <row r="5785" spans="11:11" x14ac:dyDescent="0.35">
      <c r="K5785" s="208"/>
    </row>
    <row r="5786" spans="11:11" x14ac:dyDescent="0.35">
      <c r="K5786" s="208"/>
    </row>
    <row r="5787" spans="11:11" x14ac:dyDescent="0.35">
      <c r="K5787" s="208"/>
    </row>
    <row r="5788" spans="11:11" x14ac:dyDescent="0.35">
      <c r="K5788" s="208"/>
    </row>
    <row r="5789" spans="11:11" x14ac:dyDescent="0.35">
      <c r="K5789" s="208"/>
    </row>
    <row r="5790" spans="11:11" x14ac:dyDescent="0.35">
      <c r="K5790" s="208"/>
    </row>
    <row r="5791" spans="11:11" x14ac:dyDescent="0.35">
      <c r="K5791" s="208"/>
    </row>
    <row r="5792" spans="11:11" x14ac:dyDescent="0.35">
      <c r="K5792" s="208"/>
    </row>
    <row r="5793" spans="11:11" x14ac:dyDescent="0.35">
      <c r="K5793" s="208"/>
    </row>
    <row r="5794" spans="11:11" x14ac:dyDescent="0.35">
      <c r="K5794" s="208"/>
    </row>
    <row r="5795" spans="11:11" x14ac:dyDescent="0.35">
      <c r="K5795" s="208"/>
    </row>
    <row r="5796" spans="11:11" x14ac:dyDescent="0.35">
      <c r="K5796" s="208"/>
    </row>
    <row r="5797" spans="11:11" x14ac:dyDescent="0.35">
      <c r="K5797" s="208"/>
    </row>
    <row r="5798" spans="11:11" x14ac:dyDescent="0.35">
      <c r="K5798" s="208"/>
    </row>
    <row r="5799" spans="11:11" x14ac:dyDescent="0.35">
      <c r="K5799" s="208"/>
    </row>
    <row r="5800" spans="11:11" x14ac:dyDescent="0.35">
      <c r="K5800" s="208"/>
    </row>
    <row r="5801" spans="11:11" x14ac:dyDescent="0.35">
      <c r="K5801" s="208"/>
    </row>
    <row r="5802" spans="11:11" x14ac:dyDescent="0.35">
      <c r="K5802" s="208"/>
    </row>
    <row r="5803" spans="11:11" x14ac:dyDescent="0.35">
      <c r="K5803" s="208"/>
    </row>
    <row r="5804" spans="11:11" x14ac:dyDescent="0.35">
      <c r="K5804" s="208"/>
    </row>
    <row r="5805" spans="11:11" x14ac:dyDescent="0.35">
      <c r="K5805" s="208"/>
    </row>
    <row r="5806" spans="11:11" x14ac:dyDescent="0.35">
      <c r="K5806" s="208"/>
    </row>
    <row r="5807" spans="11:11" x14ac:dyDescent="0.35">
      <c r="K5807" s="208"/>
    </row>
    <row r="5808" spans="11:11" x14ac:dyDescent="0.35">
      <c r="K5808" s="208"/>
    </row>
    <row r="5809" spans="11:11" x14ac:dyDescent="0.35">
      <c r="K5809" s="208"/>
    </row>
    <row r="5810" spans="11:11" x14ac:dyDescent="0.35">
      <c r="K5810" s="208"/>
    </row>
    <row r="5811" spans="11:11" x14ac:dyDescent="0.35">
      <c r="K5811" s="208"/>
    </row>
    <row r="5812" spans="11:11" x14ac:dyDescent="0.35">
      <c r="K5812" s="208"/>
    </row>
    <row r="5813" spans="11:11" x14ac:dyDescent="0.35">
      <c r="K5813" s="208"/>
    </row>
    <row r="5814" spans="11:11" x14ac:dyDescent="0.35">
      <c r="K5814" s="208"/>
    </row>
    <row r="5815" spans="11:11" x14ac:dyDescent="0.35">
      <c r="K5815" s="208"/>
    </row>
    <row r="5816" spans="11:11" x14ac:dyDescent="0.35">
      <c r="K5816" s="208"/>
    </row>
    <row r="5817" spans="11:11" x14ac:dyDescent="0.35">
      <c r="K5817" s="208"/>
    </row>
    <row r="5818" spans="11:11" x14ac:dyDescent="0.35">
      <c r="K5818" s="208"/>
    </row>
    <row r="5819" spans="11:11" x14ac:dyDescent="0.35">
      <c r="K5819" s="208"/>
    </row>
    <row r="5820" spans="11:11" x14ac:dyDescent="0.35">
      <c r="K5820" s="208"/>
    </row>
    <row r="5821" spans="11:11" x14ac:dyDescent="0.35">
      <c r="K5821" s="208"/>
    </row>
    <row r="5822" spans="11:11" x14ac:dyDescent="0.35">
      <c r="K5822" s="208"/>
    </row>
    <row r="5823" spans="11:11" x14ac:dyDescent="0.35">
      <c r="K5823" s="208"/>
    </row>
    <row r="5824" spans="11:11" x14ac:dyDescent="0.35">
      <c r="K5824" s="208"/>
    </row>
    <row r="5825" spans="11:11" x14ac:dyDescent="0.35">
      <c r="K5825" s="208"/>
    </row>
    <row r="5826" spans="11:11" x14ac:dyDescent="0.35">
      <c r="K5826" s="208"/>
    </row>
    <row r="5827" spans="11:11" x14ac:dyDescent="0.35">
      <c r="K5827" s="208"/>
    </row>
    <row r="5828" spans="11:11" x14ac:dyDescent="0.35">
      <c r="K5828" s="208"/>
    </row>
    <row r="5829" spans="11:11" x14ac:dyDescent="0.35">
      <c r="K5829" s="208"/>
    </row>
    <row r="5830" spans="11:11" x14ac:dyDescent="0.35">
      <c r="K5830" s="208"/>
    </row>
    <row r="5831" spans="11:11" x14ac:dyDescent="0.35">
      <c r="K5831" s="208"/>
    </row>
    <row r="5832" spans="11:11" x14ac:dyDescent="0.35">
      <c r="K5832" s="208"/>
    </row>
    <row r="5833" spans="11:11" x14ac:dyDescent="0.35">
      <c r="K5833" s="208"/>
    </row>
    <row r="5834" spans="11:11" x14ac:dyDescent="0.35">
      <c r="K5834" s="208"/>
    </row>
    <row r="5835" spans="11:11" x14ac:dyDescent="0.35">
      <c r="K5835" s="208"/>
    </row>
    <row r="5836" spans="11:11" x14ac:dyDescent="0.35">
      <c r="K5836" s="208"/>
    </row>
    <row r="5837" spans="11:11" x14ac:dyDescent="0.35">
      <c r="K5837" s="208"/>
    </row>
    <row r="5838" spans="11:11" x14ac:dyDescent="0.35">
      <c r="K5838" s="208"/>
    </row>
    <row r="5839" spans="11:11" x14ac:dyDescent="0.35">
      <c r="K5839" s="208"/>
    </row>
    <row r="5840" spans="11:11" x14ac:dyDescent="0.35">
      <c r="K5840" s="208"/>
    </row>
    <row r="5841" spans="11:11" x14ac:dyDescent="0.35">
      <c r="K5841" s="208"/>
    </row>
    <row r="5842" spans="11:11" x14ac:dyDescent="0.35">
      <c r="K5842" s="208"/>
    </row>
    <row r="5843" spans="11:11" x14ac:dyDescent="0.35">
      <c r="K5843" s="208"/>
    </row>
    <row r="5844" spans="11:11" x14ac:dyDescent="0.35">
      <c r="K5844" s="208"/>
    </row>
    <row r="5845" spans="11:11" x14ac:dyDescent="0.35">
      <c r="K5845" s="208"/>
    </row>
    <row r="5846" spans="11:11" x14ac:dyDescent="0.35">
      <c r="K5846" s="208"/>
    </row>
    <row r="5847" spans="11:11" x14ac:dyDescent="0.35">
      <c r="K5847" s="208"/>
    </row>
    <row r="5848" spans="11:11" x14ac:dyDescent="0.35">
      <c r="K5848" s="208"/>
    </row>
    <row r="5849" spans="11:11" x14ac:dyDescent="0.35">
      <c r="K5849" s="208"/>
    </row>
    <row r="5850" spans="11:11" x14ac:dyDescent="0.35">
      <c r="K5850" s="208"/>
    </row>
    <row r="5851" spans="11:11" x14ac:dyDescent="0.35">
      <c r="K5851" s="208"/>
    </row>
    <row r="5852" spans="11:11" x14ac:dyDescent="0.35">
      <c r="K5852" s="208"/>
    </row>
    <row r="5853" spans="11:11" x14ac:dyDescent="0.35">
      <c r="K5853" s="208"/>
    </row>
    <row r="5854" spans="11:11" x14ac:dyDescent="0.35">
      <c r="K5854" s="208"/>
    </row>
    <row r="5855" spans="11:11" x14ac:dyDescent="0.35">
      <c r="K5855" s="208"/>
    </row>
    <row r="5856" spans="11:11" x14ac:dyDescent="0.35">
      <c r="K5856" s="208"/>
    </row>
    <row r="5857" spans="11:11" x14ac:dyDescent="0.35">
      <c r="K5857" s="208"/>
    </row>
    <row r="5858" spans="11:11" x14ac:dyDescent="0.35">
      <c r="K5858" s="208"/>
    </row>
    <row r="5859" spans="11:11" x14ac:dyDescent="0.35">
      <c r="K5859" s="208"/>
    </row>
    <row r="5860" spans="11:11" x14ac:dyDescent="0.35">
      <c r="K5860" s="208"/>
    </row>
    <row r="5861" spans="11:11" x14ac:dyDescent="0.35">
      <c r="K5861" s="208"/>
    </row>
    <row r="5862" spans="11:11" x14ac:dyDescent="0.35">
      <c r="K5862" s="208"/>
    </row>
    <row r="5863" spans="11:11" x14ac:dyDescent="0.35">
      <c r="K5863" s="208"/>
    </row>
    <row r="5864" spans="11:11" x14ac:dyDescent="0.35">
      <c r="K5864" s="208"/>
    </row>
    <row r="5865" spans="11:11" x14ac:dyDescent="0.35">
      <c r="K5865" s="208"/>
    </row>
    <row r="5866" spans="11:11" x14ac:dyDescent="0.35">
      <c r="K5866" s="208"/>
    </row>
    <row r="5867" spans="11:11" x14ac:dyDescent="0.35">
      <c r="K5867" s="208"/>
    </row>
    <row r="5868" spans="11:11" x14ac:dyDescent="0.35">
      <c r="K5868" s="208"/>
    </row>
    <row r="5869" spans="11:11" x14ac:dyDescent="0.35">
      <c r="K5869" s="208"/>
    </row>
    <row r="5870" spans="11:11" x14ac:dyDescent="0.35">
      <c r="K5870" s="208"/>
    </row>
    <row r="5871" spans="11:11" x14ac:dyDescent="0.35">
      <c r="K5871" s="208"/>
    </row>
    <row r="5872" spans="11:11" x14ac:dyDescent="0.35">
      <c r="K5872" s="208"/>
    </row>
    <row r="5873" spans="11:11" x14ac:dyDescent="0.35">
      <c r="K5873" s="208"/>
    </row>
    <row r="5874" spans="11:11" x14ac:dyDescent="0.35">
      <c r="K5874" s="208"/>
    </row>
    <row r="5875" spans="11:11" x14ac:dyDescent="0.35">
      <c r="K5875" s="208"/>
    </row>
    <row r="5876" spans="11:11" x14ac:dyDescent="0.35">
      <c r="K5876" s="208"/>
    </row>
    <row r="5877" spans="11:11" x14ac:dyDescent="0.35">
      <c r="K5877" s="208"/>
    </row>
    <row r="5878" spans="11:11" x14ac:dyDescent="0.35">
      <c r="K5878" s="208"/>
    </row>
    <row r="5879" spans="11:11" x14ac:dyDescent="0.35">
      <c r="K5879" s="208"/>
    </row>
    <row r="5880" spans="11:11" x14ac:dyDescent="0.35">
      <c r="K5880" s="208"/>
    </row>
    <row r="5881" spans="11:11" x14ac:dyDescent="0.35">
      <c r="K5881" s="208"/>
    </row>
    <row r="5882" spans="11:11" x14ac:dyDescent="0.35">
      <c r="K5882" s="208"/>
    </row>
    <row r="5883" spans="11:11" x14ac:dyDescent="0.35">
      <c r="K5883" s="208"/>
    </row>
    <row r="5884" spans="11:11" x14ac:dyDescent="0.35">
      <c r="K5884" s="208"/>
    </row>
    <row r="5885" spans="11:11" x14ac:dyDescent="0.35">
      <c r="K5885" s="208"/>
    </row>
    <row r="5886" spans="11:11" x14ac:dyDescent="0.35">
      <c r="K5886" s="208"/>
    </row>
    <row r="5887" spans="11:11" x14ac:dyDescent="0.35">
      <c r="K5887" s="208"/>
    </row>
    <row r="5888" spans="11:11" x14ac:dyDescent="0.35">
      <c r="K5888" s="208"/>
    </row>
    <row r="5889" spans="11:11" x14ac:dyDescent="0.35">
      <c r="K5889" s="208"/>
    </row>
    <row r="5890" spans="11:11" x14ac:dyDescent="0.35">
      <c r="K5890" s="208"/>
    </row>
    <row r="5891" spans="11:11" x14ac:dyDescent="0.35">
      <c r="K5891" s="208"/>
    </row>
    <row r="5892" spans="11:11" x14ac:dyDescent="0.35">
      <c r="K5892" s="208"/>
    </row>
    <row r="5893" spans="11:11" x14ac:dyDescent="0.35">
      <c r="K5893" s="208"/>
    </row>
    <row r="5894" spans="11:11" x14ac:dyDescent="0.35">
      <c r="K5894" s="208"/>
    </row>
    <row r="5895" spans="11:11" x14ac:dyDescent="0.35">
      <c r="K5895" s="208"/>
    </row>
    <row r="5896" spans="11:11" x14ac:dyDescent="0.35">
      <c r="K5896" s="208"/>
    </row>
    <row r="5897" spans="11:11" x14ac:dyDescent="0.35">
      <c r="K5897" s="208"/>
    </row>
    <row r="5898" spans="11:11" x14ac:dyDescent="0.35">
      <c r="K5898" s="208"/>
    </row>
    <row r="5899" spans="11:11" x14ac:dyDescent="0.35">
      <c r="K5899" s="208"/>
    </row>
    <row r="5900" spans="11:11" x14ac:dyDescent="0.35">
      <c r="K5900" s="208"/>
    </row>
    <row r="5901" spans="11:11" x14ac:dyDescent="0.35">
      <c r="K5901" s="208"/>
    </row>
    <row r="5902" spans="11:11" x14ac:dyDescent="0.35">
      <c r="K5902" s="208"/>
    </row>
    <row r="5903" spans="11:11" x14ac:dyDescent="0.35">
      <c r="K5903" s="208"/>
    </row>
    <row r="5904" spans="11:11" x14ac:dyDescent="0.35">
      <c r="K5904" s="208"/>
    </row>
    <row r="5905" spans="11:11" x14ac:dyDescent="0.35">
      <c r="K5905" s="208"/>
    </row>
    <row r="5906" spans="11:11" x14ac:dyDescent="0.35">
      <c r="K5906" s="208"/>
    </row>
    <row r="5907" spans="11:11" x14ac:dyDescent="0.35">
      <c r="K5907" s="208"/>
    </row>
    <row r="5908" spans="11:11" x14ac:dyDescent="0.35">
      <c r="K5908" s="208"/>
    </row>
    <row r="5909" spans="11:11" x14ac:dyDescent="0.35">
      <c r="K5909" s="208"/>
    </row>
    <row r="5910" spans="11:11" x14ac:dyDescent="0.35">
      <c r="K5910" s="208"/>
    </row>
    <row r="5911" spans="11:11" x14ac:dyDescent="0.35">
      <c r="K5911" s="208"/>
    </row>
    <row r="5912" spans="11:11" x14ac:dyDescent="0.35">
      <c r="K5912" s="208"/>
    </row>
    <row r="5913" spans="11:11" x14ac:dyDescent="0.35">
      <c r="K5913" s="208"/>
    </row>
    <row r="5914" spans="11:11" x14ac:dyDescent="0.35">
      <c r="K5914" s="208"/>
    </row>
    <row r="5915" spans="11:11" x14ac:dyDescent="0.35">
      <c r="K5915" s="208"/>
    </row>
    <row r="5916" spans="11:11" x14ac:dyDescent="0.35">
      <c r="K5916" s="208"/>
    </row>
    <row r="5917" spans="11:11" x14ac:dyDescent="0.35">
      <c r="K5917" s="208"/>
    </row>
    <row r="5918" spans="11:11" x14ac:dyDescent="0.35">
      <c r="K5918" s="208"/>
    </row>
    <row r="5919" spans="11:11" x14ac:dyDescent="0.35">
      <c r="K5919" s="208"/>
    </row>
    <row r="5920" spans="11:11" x14ac:dyDescent="0.35">
      <c r="K5920" s="208"/>
    </row>
    <row r="5921" spans="11:11" x14ac:dyDescent="0.35">
      <c r="K5921" s="208"/>
    </row>
    <row r="5922" spans="11:11" x14ac:dyDescent="0.35">
      <c r="K5922" s="208"/>
    </row>
    <row r="5923" spans="11:11" x14ac:dyDescent="0.35">
      <c r="K5923" s="208"/>
    </row>
    <row r="5924" spans="11:11" x14ac:dyDescent="0.35">
      <c r="K5924" s="208"/>
    </row>
    <row r="5925" spans="11:11" x14ac:dyDescent="0.35">
      <c r="K5925" s="208"/>
    </row>
    <row r="5926" spans="11:11" x14ac:dyDescent="0.35">
      <c r="K5926" s="208"/>
    </row>
    <row r="5927" spans="11:11" x14ac:dyDescent="0.35">
      <c r="K5927" s="208"/>
    </row>
    <row r="5928" spans="11:11" x14ac:dyDescent="0.35">
      <c r="K5928" s="208"/>
    </row>
    <row r="5929" spans="11:11" x14ac:dyDescent="0.35">
      <c r="K5929" s="208"/>
    </row>
    <row r="5930" spans="11:11" x14ac:dyDescent="0.35">
      <c r="K5930" s="208"/>
    </row>
    <row r="5931" spans="11:11" x14ac:dyDescent="0.35">
      <c r="K5931" s="208"/>
    </row>
    <row r="5932" spans="11:11" x14ac:dyDescent="0.35">
      <c r="K5932" s="208"/>
    </row>
    <row r="5933" spans="11:11" x14ac:dyDescent="0.35">
      <c r="K5933" s="208"/>
    </row>
    <row r="5934" spans="11:11" x14ac:dyDescent="0.35">
      <c r="K5934" s="208"/>
    </row>
    <row r="5935" spans="11:11" x14ac:dyDescent="0.35">
      <c r="K5935" s="208"/>
    </row>
    <row r="5936" spans="11:11" x14ac:dyDescent="0.35">
      <c r="K5936" s="208"/>
    </row>
    <row r="5937" spans="11:11" x14ac:dyDescent="0.35">
      <c r="K5937" s="208"/>
    </row>
    <row r="5938" spans="11:11" x14ac:dyDescent="0.35">
      <c r="K5938" s="208"/>
    </row>
    <row r="5939" spans="11:11" x14ac:dyDescent="0.35">
      <c r="K5939" s="208"/>
    </row>
    <row r="5940" spans="11:11" x14ac:dyDescent="0.35">
      <c r="K5940" s="208"/>
    </row>
    <row r="5941" spans="11:11" x14ac:dyDescent="0.35">
      <c r="K5941" s="208"/>
    </row>
    <row r="5942" spans="11:11" x14ac:dyDescent="0.35">
      <c r="K5942" s="208"/>
    </row>
    <row r="5943" spans="11:11" x14ac:dyDescent="0.35">
      <c r="K5943" s="208"/>
    </row>
    <row r="5944" spans="11:11" x14ac:dyDescent="0.35">
      <c r="K5944" s="208"/>
    </row>
    <row r="5945" spans="11:11" x14ac:dyDescent="0.35">
      <c r="K5945" s="208"/>
    </row>
    <row r="5946" spans="11:11" x14ac:dyDescent="0.35">
      <c r="K5946" s="208"/>
    </row>
    <row r="5947" spans="11:11" x14ac:dyDescent="0.35">
      <c r="K5947" s="208"/>
    </row>
    <row r="5948" spans="11:11" x14ac:dyDescent="0.35">
      <c r="K5948" s="208"/>
    </row>
    <row r="5949" spans="11:11" x14ac:dyDescent="0.35">
      <c r="K5949" s="208"/>
    </row>
    <row r="5950" spans="11:11" x14ac:dyDescent="0.35">
      <c r="K5950" s="208"/>
    </row>
    <row r="5951" spans="11:11" x14ac:dyDescent="0.35">
      <c r="K5951" s="208"/>
    </row>
    <row r="5952" spans="11:11" x14ac:dyDescent="0.35">
      <c r="K5952" s="208"/>
    </row>
    <row r="5953" spans="11:11" x14ac:dyDescent="0.35">
      <c r="K5953" s="208"/>
    </row>
    <row r="5954" spans="11:11" x14ac:dyDescent="0.35">
      <c r="K5954" s="208"/>
    </row>
    <row r="5955" spans="11:11" x14ac:dyDescent="0.35">
      <c r="K5955" s="208"/>
    </row>
    <row r="5956" spans="11:11" x14ac:dyDescent="0.35">
      <c r="K5956" s="208"/>
    </row>
    <row r="5957" spans="11:11" x14ac:dyDescent="0.35">
      <c r="K5957" s="208"/>
    </row>
    <row r="5958" spans="11:11" x14ac:dyDescent="0.35">
      <c r="K5958" s="208"/>
    </row>
    <row r="5959" spans="11:11" x14ac:dyDescent="0.35">
      <c r="K5959" s="208"/>
    </row>
    <row r="5960" spans="11:11" x14ac:dyDescent="0.35">
      <c r="K5960" s="208"/>
    </row>
    <row r="5961" spans="11:11" x14ac:dyDescent="0.35">
      <c r="K5961" s="208"/>
    </row>
    <row r="5962" spans="11:11" x14ac:dyDescent="0.35">
      <c r="K5962" s="208"/>
    </row>
    <row r="5963" spans="11:11" x14ac:dyDescent="0.35">
      <c r="K5963" s="208"/>
    </row>
    <row r="5964" spans="11:11" x14ac:dyDescent="0.35">
      <c r="K5964" s="208"/>
    </row>
    <row r="5965" spans="11:11" x14ac:dyDescent="0.35">
      <c r="K5965" s="208"/>
    </row>
    <row r="5966" spans="11:11" x14ac:dyDescent="0.35">
      <c r="K5966" s="208"/>
    </row>
    <row r="5967" spans="11:11" x14ac:dyDescent="0.35">
      <c r="K5967" s="208"/>
    </row>
    <row r="5968" spans="11:11" x14ac:dyDescent="0.35">
      <c r="K5968" s="208"/>
    </row>
    <row r="5969" spans="11:11" x14ac:dyDescent="0.35">
      <c r="K5969" s="208"/>
    </row>
    <row r="5970" spans="11:11" x14ac:dyDescent="0.35">
      <c r="K5970" s="208"/>
    </row>
    <row r="5971" spans="11:11" x14ac:dyDescent="0.35">
      <c r="K5971" s="208"/>
    </row>
    <row r="5972" spans="11:11" x14ac:dyDescent="0.35">
      <c r="K5972" s="208"/>
    </row>
    <row r="5973" spans="11:11" x14ac:dyDescent="0.35">
      <c r="K5973" s="208"/>
    </row>
    <row r="5974" spans="11:11" x14ac:dyDescent="0.35">
      <c r="K5974" s="208"/>
    </row>
    <row r="5975" spans="11:11" x14ac:dyDescent="0.35">
      <c r="K5975" s="208"/>
    </row>
    <row r="5976" spans="11:11" x14ac:dyDescent="0.35">
      <c r="K5976" s="208"/>
    </row>
    <row r="5977" spans="11:11" x14ac:dyDescent="0.35">
      <c r="K5977" s="208"/>
    </row>
    <row r="5978" spans="11:11" x14ac:dyDescent="0.35">
      <c r="K5978" s="208"/>
    </row>
    <row r="5979" spans="11:11" x14ac:dyDescent="0.35">
      <c r="K5979" s="208"/>
    </row>
    <row r="5980" spans="11:11" x14ac:dyDescent="0.35">
      <c r="K5980" s="208"/>
    </row>
    <row r="5981" spans="11:11" x14ac:dyDescent="0.35">
      <c r="K5981" s="208"/>
    </row>
    <row r="5982" spans="11:11" x14ac:dyDescent="0.35">
      <c r="K5982" s="208"/>
    </row>
    <row r="5983" spans="11:11" x14ac:dyDescent="0.35">
      <c r="K5983" s="208"/>
    </row>
    <row r="5984" spans="11:11" x14ac:dyDescent="0.35">
      <c r="K5984" s="208"/>
    </row>
    <row r="5985" spans="11:11" x14ac:dyDescent="0.35">
      <c r="K5985" s="208"/>
    </row>
    <row r="5986" spans="11:11" x14ac:dyDescent="0.35">
      <c r="K5986" s="208"/>
    </row>
    <row r="5987" spans="11:11" x14ac:dyDescent="0.35">
      <c r="K5987" s="208"/>
    </row>
    <row r="5988" spans="11:11" x14ac:dyDescent="0.35">
      <c r="K5988" s="208"/>
    </row>
    <row r="5989" spans="11:11" x14ac:dyDescent="0.35">
      <c r="K5989" s="208"/>
    </row>
    <row r="5990" spans="11:11" x14ac:dyDescent="0.35">
      <c r="K5990" s="208"/>
    </row>
    <row r="5991" spans="11:11" x14ac:dyDescent="0.35">
      <c r="K5991" s="208"/>
    </row>
    <row r="5992" spans="11:11" x14ac:dyDescent="0.35">
      <c r="K5992" s="208"/>
    </row>
    <row r="5993" spans="11:11" x14ac:dyDescent="0.35">
      <c r="K5993" s="208"/>
    </row>
    <row r="5994" spans="11:11" x14ac:dyDescent="0.35">
      <c r="K5994" s="208"/>
    </row>
    <row r="5995" spans="11:11" x14ac:dyDescent="0.35">
      <c r="K5995" s="208"/>
    </row>
    <row r="5996" spans="11:11" x14ac:dyDescent="0.35">
      <c r="K5996" s="208"/>
    </row>
    <row r="5997" spans="11:11" x14ac:dyDescent="0.35">
      <c r="K5997" s="208"/>
    </row>
    <row r="5998" spans="11:11" x14ac:dyDescent="0.35">
      <c r="K5998" s="208"/>
    </row>
    <row r="5999" spans="11:11" x14ac:dyDescent="0.35">
      <c r="K5999" s="208"/>
    </row>
    <row r="6000" spans="11:11" x14ac:dyDescent="0.35">
      <c r="K6000" s="208"/>
    </row>
    <row r="6001" spans="11:11" x14ac:dyDescent="0.35">
      <c r="K6001" s="208"/>
    </row>
    <row r="6002" spans="11:11" x14ac:dyDescent="0.35">
      <c r="K6002" s="208"/>
    </row>
    <row r="6003" spans="11:11" x14ac:dyDescent="0.35">
      <c r="K6003" s="208"/>
    </row>
    <row r="6004" spans="11:11" x14ac:dyDescent="0.35">
      <c r="K6004" s="208"/>
    </row>
    <row r="6005" spans="11:11" x14ac:dyDescent="0.35">
      <c r="K6005" s="208"/>
    </row>
    <row r="6006" spans="11:11" x14ac:dyDescent="0.35">
      <c r="K6006" s="208"/>
    </row>
    <row r="6007" spans="11:11" x14ac:dyDescent="0.35">
      <c r="K6007" s="208"/>
    </row>
    <row r="6008" spans="11:11" x14ac:dyDescent="0.35">
      <c r="K6008" s="208"/>
    </row>
    <row r="6009" spans="11:11" x14ac:dyDescent="0.35">
      <c r="K6009" s="208"/>
    </row>
    <row r="6010" spans="11:11" x14ac:dyDescent="0.35">
      <c r="K6010" s="208"/>
    </row>
    <row r="6011" spans="11:11" x14ac:dyDescent="0.35">
      <c r="K6011" s="208"/>
    </row>
    <row r="6012" spans="11:11" x14ac:dyDescent="0.35">
      <c r="K6012" s="208"/>
    </row>
    <row r="6013" spans="11:11" x14ac:dyDescent="0.35">
      <c r="K6013" s="208"/>
    </row>
    <row r="6014" spans="11:11" x14ac:dyDescent="0.35">
      <c r="K6014" s="208"/>
    </row>
    <row r="6015" spans="11:11" x14ac:dyDescent="0.35">
      <c r="K6015" s="208"/>
    </row>
    <row r="6016" spans="11:11" x14ac:dyDescent="0.35">
      <c r="K6016" s="208"/>
    </row>
    <row r="6017" spans="11:11" x14ac:dyDescent="0.35">
      <c r="K6017" s="208"/>
    </row>
    <row r="6018" spans="11:11" x14ac:dyDescent="0.35">
      <c r="K6018" s="208"/>
    </row>
    <row r="6019" spans="11:11" x14ac:dyDescent="0.35">
      <c r="K6019" s="208"/>
    </row>
    <row r="6020" spans="11:11" x14ac:dyDescent="0.35">
      <c r="K6020" s="208"/>
    </row>
    <row r="6021" spans="11:11" x14ac:dyDescent="0.35">
      <c r="K6021" s="208"/>
    </row>
    <row r="6022" spans="11:11" x14ac:dyDescent="0.35">
      <c r="K6022" s="208"/>
    </row>
    <row r="6023" spans="11:11" x14ac:dyDescent="0.35">
      <c r="K6023" s="208"/>
    </row>
    <row r="6024" spans="11:11" x14ac:dyDescent="0.35">
      <c r="K6024" s="208"/>
    </row>
    <row r="6025" spans="11:11" x14ac:dyDescent="0.35">
      <c r="K6025" s="208"/>
    </row>
    <row r="6026" spans="11:11" x14ac:dyDescent="0.35">
      <c r="K6026" s="208"/>
    </row>
    <row r="6027" spans="11:11" x14ac:dyDescent="0.35">
      <c r="K6027" s="208"/>
    </row>
    <row r="6028" spans="11:11" x14ac:dyDescent="0.35">
      <c r="K6028" s="208"/>
    </row>
    <row r="6029" spans="11:11" x14ac:dyDescent="0.35">
      <c r="K6029" s="208"/>
    </row>
    <row r="6030" spans="11:11" x14ac:dyDescent="0.35">
      <c r="K6030" s="208"/>
    </row>
    <row r="6031" spans="11:11" x14ac:dyDescent="0.35">
      <c r="K6031" s="208"/>
    </row>
    <row r="6032" spans="11:11" x14ac:dyDescent="0.35">
      <c r="K6032" s="208"/>
    </row>
    <row r="6033" spans="11:11" x14ac:dyDescent="0.35">
      <c r="K6033" s="208"/>
    </row>
    <row r="6034" spans="11:11" x14ac:dyDescent="0.35">
      <c r="K6034" s="208"/>
    </row>
    <row r="6035" spans="11:11" x14ac:dyDescent="0.35">
      <c r="K6035" s="208"/>
    </row>
    <row r="6036" spans="11:11" x14ac:dyDescent="0.35">
      <c r="K6036" s="208"/>
    </row>
    <row r="6037" spans="11:11" x14ac:dyDescent="0.35">
      <c r="K6037" s="208"/>
    </row>
    <row r="6038" spans="11:11" x14ac:dyDescent="0.35">
      <c r="K6038" s="208"/>
    </row>
    <row r="6039" spans="11:11" x14ac:dyDescent="0.35">
      <c r="K6039" s="208"/>
    </row>
    <row r="6040" spans="11:11" x14ac:dyDescent="0.35">
      <c r="K6040" s="208"/>
    </row>
    <row r="6041" spans="11:11" x14ac:dyDescent="0.35">
      <c r="K6041" s="208"/>
    </row>
    <row r="6042" spans="11:11" x14ac:dyDescent="0.35">
      <c r="K6042" s="208"/>
    </row>
    <row r="6043" spans="11:11" x14ac:dyDescent="0.35">
      <c r="K6043" s="208"/>
    </row>
    <row r="6044" spans="11:11" x14ac:dyDescent="0.35">
      <c r="K6044" s="208"/>
    </row>
    <row r="6045" spans="11:11" x14ac:dyDescent="0.35">
      <c r="K6045" s="208"/>
    </row>
    <row r="6046" spans="11:11" x14ac:dyDescent="0.35">
      <c r="K6046" s="208"/>
    </row>
    <row r="6047" spans="11:11" x14ac:dyDescent="0.35">
      <c r="K6047" s="208"/>
    </row>
    <row r="6048" spans="11:11" x14ac:dyDescent="0.35">
      <c r="K6048" s="208"/>
    </row>
    <row r="6049" spans="11:11" x14ac:dyDescent="0.35">
      <c r="K6049" s="208"/>
    </row>
    <row r="6050" spans="11:11" x14ac:dyDescent="0.35">
      <c r="K6050" s="208"/>
    </row>
    <row r="6051" spans="11:11" x14ac:dyDescent="0.35">
      <c r="K6051" s="208"/>
    </row>
    <row r="6052" spans="11:11" x14ac:dyDescent="0.35">
      <c r="K6052" s="208"/>
    </row>
    <row r="6053" spans="11:11" x14ac:dyDescent="0.35">
      <c r="K6053" s="208"/>
    </row>
    <row r="6054" spans="11:11" x14ac:dyDescent="0.35">
      <c r="K6054" s="208"/>
    </row>
    <row r="6055" spans="11:11" x14ac:dyDescent="0.35">
      <c r="K6055" s="208"/>
    </row>
    <row r="6056" spans="11:11" x14ac:dyDescent="0.35">
      <c r="K6056" s="208"/>
    </row>
    <row r="6057" spans="11:11" x14ac:dyDescent="0.35">
      <c r="K6057" s="208"/>
    </row>
    <row r="6058" spans="11:11" x14ac:dyDescent="0.35">
      <c r="K6058" s="208"/>
    </row>
    <row r="6059" spans="11:11" x14ac:dyDescent="0.35">
      <c r="K6059" s="208"/>
    </row>
    <row r="6060" spans="11:11" x14ac:dyDescent="0.35">
      <c r="K6060" s="208"/>
    </row>
    <row r="6061" spans="11:11" x14ac:dyDescent="0.35">
      <c r="K6061" s="208"/>
    </row>
    <row r="6062" spans="11:11" x14ac:dyDescent="0.35">
      <c r="K6062" s="208"/>
    </row>
    <row r="6063" spans="11:11" x14ac:dyDescent="0.35">
      <c r="K6063" s="208"/>
    </row>
    <row r="6064" spans="11:11" x14ac:dyDescent="0.35">
      <c r="K6064" s="208"/>
    </row>
    <row r="6065" spans="11:11" x14ac:dyDescent="0.35">
      <c r="K6065" s="208"/>
    </row>
    <row r="6066" spans="11:11" x14ac:dyDescent="0.35">
      <c r="K6066" s="208"/>
    </row>
    <row r="6067" spans="11:11" x14ac:dyDescent="0.35">
      <c r="K6067" s="208"/>
    </row>
    <row r="6068" spans="11:11" x14ac:dyDescent="0.35">
      <c r="K6068" s="208"/>
    </row>
    <row r="6069" spans="11:11" x14ac:dyDescent="0.35">
      <c r="K6069" s="208"/>
    </row>
    <row r="6070" spans="11:11" x14ac:dyDescent="0.35">
      <c r="K6070" s="208"/>
    </row>
    <row r="6071" spans="11:11" x14ac:dyDescent="0.35">
      <c r="K6071" s="208"/>
    </row>
    <row r="6072" spans="11:11" x14ac:dyDescent="0.35">
      <c r="K6072" s="208"/>
    </row>
    <row r="6073" spans="11:11" x14ac:dyDescent="0.35">
      <c r="K6073" s="208"/>
    </row>
    <row r="6074" spans="11:11" x14ac:dyDescent="0.35">
      <c r="K6074" s="208"/>
    </row>
    <row r="6075" spans="11:11" x14ac:dyDescent="0.35">
      <c r="K6075" s="208"/>
    </row>
    <row r="6076" spans="11:11" x14ac:dyDescent="0.35">
      <c r="K6076" s="208"/>
    </row>
    <row r="6077" spans="11:11" x14ac:dyDescent="0.35">
      <c r="K6077" s="208"/>
    </row>
    <row r="6078" spans="11:11" x14ac:dyDescent="0.35">
      <c r="K6078" s="208"/>
    </row>
    <row r="6079" spans="11:11" x14ac:dyDescent="0.35">
      <c r="K6079" s="208"/>
    </row>
    <row r="6080" spans="11:11" x14ac:dyDescent="0.35">
      <c r="K6080" s="208"/>
    </row>
    <row r="6081" spans="11:11" x14ac:dyDescent="0.35">
      <c r="K6081" s="208"/>
    </row>
    <row r="6082" spans="11:11" x14ac:dyDescent="0.35">
      <c r="K6082" s="208"/>
    </row>
    <row r="6083" spans="11:11" x14ac:dyDescent="0.35">
      <c r="K6083" s="208"/>
    </row>
    <row r="6084" spans="11:11" x14ac:dyDescent="0.35">
      <c r="K6084" s="208"/>
    </row>
    <row r="6085" spans="11:11" x14ac:dyDescent="0.35">
      <c r="K6085" s="208"/>
    </row>
    <row r="6086" spans="11:11" x14ac:dyDescent="0.35">
      <c r="K6086" s="208"/>
    </row>
    <row r="6087" spans="11:11" x14ac:dyDescent="0.35">
      <c r="K6087" s="208"/>
    </row>
    <row r="6088" spans="11:11" x14ac:dyDescent="0.35">
      <c r="K6088" s="208"/>
    </row>
    <row r="6089" spans="11:11" x14ac:dyDescent="0.35">
      <c r="K6089" s="208"/>
    </row>
    <row r="6090" spans="11:11" x14ac:dyDescent="0.35">
      <c r="K6090" s="208"/>
    </row>
    <row r="6091" spans="11:11" x14ac:dyDescent="0.35">
      <c r="K6091" s="208"/>
    </row>
    <row r="6092" spans="11:11" x14ac:dyDescent="0.35">
      <c r="K6092" s="208"/>
    </row>
    <row r="6093" spans="11:11" x14ac:dyDescent="0.35">
      <c r="K6093" s="208"/>
    </row>
    <row r="6094" spans="11:11" x14ac:dyDescent="0.35">
      <c r="K6094" s="208"/>
    </row>
    <row r="6095" spans="11:11" x14ac:dyDescent="0.35">
      <c r="K6095" s="208"/>
    </row>
    <row r="6096" spans="11:11" x14ac:dyDescent="0.35">
      <c r="K6096" s="208"/>
    </row>
    <row r="6097" spans="11:11" x14ac:dyDescent="0.35">
      <c r="K6097" s="208"/>
    </row>
    <row r="6098" spans="11:11" x14ac:dyDescent="0.35">
      <c r="K6098" s="208"/>
    </row>
    <row r="6099" spans="11:11" x14ac:dyDescent="0.35">
      <c r="K6099" s="208"/>
    </row>
    <row r="6100" spans="11:11" x14ac:dyDescent="0.35">
      <c r="K6100" s="208"/>
    </row>
    <row r="6101" spans="11:11" x14ac:dyDescent="0.35">
      <c r="K6101" s="208"/>
    </row>
    <row r="6102" spans="11:11" x14ac:dyDescent="0.35">
      <c r="K6102" s="208"/>
    </row>
    <row r="6103" spans="11:11" x14ac:dyDescent="0.35">
      <c r="K6103" s="208"/>
    </row>
    <row r="6104" spans="11:11" x14ac:dyDescent="0.35">
      <c r="K6104" s="208"/>
    </row>
    <row r="6105" spans="11:11" x14ac:dyDescent="0.35">
      <c r="K6105" s="208"/>
    </row>
    <row r="6106" spans="11:11" x14ac:dyDescent="0.35">
      <c r="K6106" s="208"/>
    </row>
    <row r="6107" spans="11:11" x14ac:dyDescent="0.35">
      <c r="K6107" s="208"/>
    </row>
    <row r="6108" spans="11:11" x14ac:dyDescent="0.35">
      <c r="K6108" s="208"/>
    </row>
    <row r="6109" spans="11:11" x14ac:dyDescent="0.35">
      <c r="K6109" s="208"/>
    </row>
    <row r="6110" spans="11:11" x14ac:dyDescent="0.35">
      <c r="K6110" s="208"/>
    </row>
    <row r="6111" spans="11:11" x14ac:dyDescent="0.35">
      <c r="K6111" s="208"/>
    </row>
    <row r="6112" spans="11:11" x14ac:dyDescent="0.35">
      <c r="K6112" s="208"/>
    </row>
    <row r="6113" spans="11:11" x14ac:dyDescent="0.35">
      <c r="K6113" s="208"/>
    </row>
    <row r="6114" spans="11:11" x14ac:dyDescent="0.35">
      <c r="K6114" s="208"/>
    </row>
    <row r="6115" spans="11:11" x14ac:dyDescent="0.35">
      <c r="K6115" s="208"/>
    </row>
    <row r="6116" spans="11:11" x14ac:dyDescent="0.35">
      <c r="K6116" s="208"/>
    </row>
    <row r="6117" spans="11:11" x14ac:dyDescent="0.35">
      <c r="K6117" s="208"/>
    </row>
    <row r="6118" spans="11:11" x14ac:dyDescent="0.35">
      <c r="K6118" s="208"/>
    </row>
    <row r="6119" spans="11:11" x14ac:dyDescent="0.35">
      <c r="K6119" s="208"/>
    </row>
    <row r="6120" spans="11:11" x14ac:dyDescent="0.35">
      <c r="K6120" s="208"/>
    </row>
    <row r="6121" spans="11:11" x14ac:dyDescent="0.35">
      <c r="K6121" s="208"/>
    </row>
    <row r="6122" spans="11:11" x14ac:dyDescent="0.35">
      <c r="K6122" s="208"/>
    </row>
    <row r="6123" spans="11:11" x14ac:dyDescent="0.35">
      <c r="K6123" s="208"/>
    </row>
    <row r="6124" spans="11:11" x14ac:dyDescent="0.35">
      <c r="K6124" s="208"/>
    </row>
    <row r="6125" spans="11:11" x14ac:dyDescent="0.35">
      <c r="K6125" s="208"/>
    </row>
    <row r="6126" spans="11:11" x14ac:dyDescent="0.35">
      <c r="K6126" s="208"/>
    </row>
    <row r="6127" spans="11:11" x14ac:dyDescent="0.35">
      <c r="K6127" s="208"/>
    </row>
    <row r="6128" spans="11:11" x14ac:dyDescent="0.35">
      <c r="K6128" s="208"/>
    </row>
    <row r="6129" spans="11:11" x14ac:dyDescent="0.35">
      <c r="K6129" s="208"/>
    </row>
    <row r="6130" spans="11:11" x14ac:dyDescent="0.35">
      <c r="K6130" s="208"/>
    </row>
    <row r="6131" spans="11:11" x14ac:dyDescent="0.35">
      <c r="K6131" s="208"/>
    </row>
    <row r="6132" spans="11:11" x14ac:dyDescent="0.35">
      <c r="K6132" s="208"/>
    </row>
    <row r="6133" spans="11:11" x14ac:dyDescent="0.35">
      <c r="K6133" s="208"/>
    </row>
    <row r="6134" spans="11:11" x14ac:dyDescent="0.35">
      <c r="K6134" s="208"/>
    </row>
    <row r="6135" spans="11:11" x14ac:dyDescent="0.35">
      <c r="K6135" s="208"/>
    </row>
    <row r="6136" spans="11:11" x14ac:dyDescent="0.35">
      <c r="K6136" s="208"/>
    </row>
    <row r="6137" spans="11:11" x14ac:dyDescent="0.35">
      <c r="K6137" s="208"/>
    </row>
    <row r="6138" spans="11:11" x14ac:dyDescent="0.35">
      <c r="K6138" s="208"/>
    </row>
    <row r="6139" spans="11:11" x14ac:dyDescent="0.35">
      <c r="K6139" s="208"/>
    </row>
    <row r="6140" spans="11:11" x14ac:dyDescent="0.35">
      <c r="K6140" s="208"/>
    </row>
    <row r="6141" spans="11:11" x14ac:dyDescent="0.35">
      <c r="K6141" s="208"/>
    </row>
    <row r="6142" spans="11:11" x14ac:dyDescent="0.35">
      <c r="K6142" s="208"/>
    </row>
    <row r="6143" spans="11:11" x14ac:dyDescent="0.35">
      <c r="K6143" s="208"/>
    </row>
    <row r="6144" spans="11:11" x14ac:dyDescent="0.35">
      <c r="K6144" s="208"/>
    </row>
    <row r="6145" spans="11:11" x14ac:dyDescent="0.35">
      <c r="K6145" s="208"/>
    </row>
    <row r="6146" spans="11:11" x14ac:dyDescent="0.35">
      <c r="K6146" s="208"/>
    </row>
    <row r="6147" spans="11:11" x14ac:dyDescent="0.35">
      <c r="K6147" s="208"/>
    </row>
    <row r="6148" spans="11:11" x14ac:dyDescent="0.35">
      <c r="K6148" s="208"/>
    </row>
    <row r="6149" spans="11:11" x14ac:dyDescent="0.35">
      <c r="K6149" s="208"/>
    </row>
    <row r="6150" spans="11:11" x14ac:dyDescent="0.35">
      <c r="K6150" s="208"/>
    </row>
    <row r="6151" spans="11:11" x14ac:dyDescent="0.35">
      <c r="K6151" s="208"/>
    </row>
    <row r="6152" spans="11:11" x14ac:dyDescent="0.35">
      <c r="K6152" s="208"/>
    </row>
    <row r="6153" spans="11:11" x14ac:dyDescent="0.35">
      <c r="K6153" s="208"/>
    </row>
    <row r="6154" spans="11:11" x14ac:dyDescent="0.35">
      <c r="K6154" s="208"/>
    </row>
    <row r="6155" spans="11:11" x14ac:dyDescent="0.35">
      <c r="K6155" s="208"/>
    </row>
    <row r="6156" spans="11:11" x14ac:dyDescent="0.35">
      <c r="K6156" s="208"/>
    </row>
    <row r="6157" spans="11:11" x14ac:dyDescent="0.35">
      <c r="K6157" s="208"/>
    </row>
    <row r="6158" spans="11:11" x14ac:dyDescent="0.35">
      <c r="K6158" s="208"/>
    </row>
    <row r="6159" spans="11:11" x14ac:dyDescent="0.35">
      <c r="K6159" s="208"/>
    </row>
    <row r="6160" spans="11:11" x14ac:dyDescent="0.35">
      <c r="K6160" s="208"/>
    </row>
    <row r="6161" spans="11:11" x14ac:dyDescent="0.35">
      <c r="K6161" s="208"/>
    </row>
    <row r="6162" spans="11:11" x14ac:dyDescent="0.35">
      <c r="K6162" s="208"/>
    </row>
    <row r="6163" spans="11:11" x14ac:dyDescent="0.35">
      <c r="K6163" s="208"/>
    </row>
    <row r="6164" spans="11:11" x14ac:dyDescent="0.35">
      <c r="K6164" s="208"/>
    </row>
    <row r="6165" spans="11:11" x14ac:dyDescent="0.35">
      <c r="K6165" s="208"/>
    </row>
    <row r="6166" spans="11:11" x14ac:dyDescent="0.35">
      <c r="K6166" s="208"/>
    </row>
    <row r="6167" spans="11:11" x14ac:dyDescent="0.35">
      <c r="K6167" s="208"/>
    </row>
    <row r="6168" spans="11:11" x14ac:dyDescent="0.35">
      <c r="K6168" s="208"/>
    </row>
    <row r="6169" spans="11:11" x14ac:dyDescent="0.35">
      <c r="K6169" s="208"/>
    </row>
    <row r="6170" spans="11:11" x14ac:dyDescent="0.35">
      <c r="K6170" s="208"/>
    </row>
    <row r="6171" spans="11:11" x14ac:dyDescent="0.35">
      <c r="K6171" s="208"/>
    </row>
    <row r="6172" spans="11:11" x14ac:dyDescent="0.35">
      <c r="K6172" s="208"/>
    </row>
    <row r="6173" spans="11:11" x14ac:dyDescent="0.35">
      <c r="K6173" s="208"/>
    </row>
    <row r="6174" spans="11:11" x14ac:dyDescent="0.35">
      <c r="K6174" s="208"/>
    </row>
    <row r="6175" spans="11:11" x14ac:dyDescent="0.35">
      <c r="K6175" s="208"/>
    </row>
    <row r="6176" spans="11:11" x14ac:dyDescent="0.35">
      <c r="K6176" s="208"/>
    </row>
    <row r="6177" spans="11:11" x14ac:dyDescent="0.35">
      <c r="K6177" s="208"/>
    </row>
    <row r="6178" spans="11:11" x14ac:dyDescent="0.35">
      <c r="K6178" s="208"/>
    </row>
    <row r="6179" spans="11:11" x14ac:dyDescent="0.35">
      <c r="K6179" s="208"/>
    </row>
    <row r="6180" spans="11:11" x14ac:dyDescent="0.35">
      <c r="K6180" s="208"/>
    </row>
    <row r="6181" spans="11:11" x14ac:dyDescent="0.35">
      <c r="K6181" s="208"/>
    </row>
    <row r="6182" spans="11:11" x14ac:dyDescent="0.35">
      <c r="K6182" s="208"/>
    </row>
    <row r="6183" spans="11:11" x14ac:dyDescent="0.35">
      <c r="K6183" s="208"/>
    </row>
    <row r="6184" spans="11:11" x14ac:dyDescent="0.35">
      <c r="K6184" s="208"/>
    </row>
    <row r="6185" spans="11:11" x14ac:dyDescent="0.35">
      <c r="K6185" s="208"/>
    </row>
    <row r="6186" spans="11:11" x14ac:dyDescent="0.35">
      <c r="K6186" s="208"/>
    </row>
    <row r="6187" spans="11:11" x14ac:dyDescent="0.35">
      <c r="K6187" s="208"/>
    </row>
    <row r="6188" spans="11:11" x14ac:dyDescent="0.35">
      <c r="K6188" s="208"/>
    </row>
    <row r="6189" spans="11:11" x14ac:dyDescent="0.35">
      <c r="K6189" s="208"/>
    </row>
    <row r="6190" spans="11:11" x14ac:dyDescent="0.35">
      <c r="K6190" s="208"/>
    </row>
    <row r="6191" spans="11:11" x14ac:dyDescent="0.35">
      <c r="K6191" s="208"/>
    </row>
    <row r="6192" spans="11:11" x14ac:dyDescent="0.35">
      <c r="K6192" s="208"/>
    </row>
    <row r="6193" spans="11:11" x14ac:dyDescent="0.35">
      <c r="K6193" s="208"/>
    </row>
    <row r="6194" spans="11:11" x14ac:dyDescent="0.35">
      <c r="K6194" s="208"/>
    </row>
    <row r="6195" spans="11:11" x14ac:dyDescent="0.35">
      <c r="K6195" s="208"/>
    </row>
    <row r="6196" spans="11:11" x14ac:dyDescent="0.35">
      <c r="K6196" s="208"/>
    </row>
    <row r="6197" spans="11:11" x14ac:dyDescent="0.35">
      <c r="K6197" s="208"/>
    </row>
    <row r="6198" spans="11:11" x14ac:dyDescent="0.35">
      <c r="K6198" s="208"/>
    </row>
    <row r="6199" spans="11:11" x14ac:dyDescent="0.35">
      <c r="K6199" s="208"/>
    </row>
    <row r="6200" spans="11:11" x14ac:dyDescent="0.35">
      <c r="K6200" s="208"/>
    </row>
    <row r="6201" spans="11:11" x14ac:dyDescent="0.35">
      <c r="K6201" s="208"/>
    </row>
    <row r="6202" spans="11:11" x14ac:dyDescent="0.35">
      <c r="K6202" s="208"/>
    </row>
    <row r="6203" spans="11:11" x14ac:dyDescent="0.35">
      <c r="K6203" s="208"/>
    </row>
    <row r="6204" spans="11:11" x14ac:dyDescent="0.35">
      <c r="K6204" s="208"/>
    </row>
    <row r="6205" spans="11:11" x14ac:dyDescent="0.35">
      <c r="K6205" s="208"/>
    </row>
    <row r="6206" spans="11:11" x14ac:dyDescent="0.35">
      <c r="K6206" s="208"/>
    </row>
    <row r="6207" spans="11:11" x14ac:dyDescent="0.35">
      <c r="K6207" s="208"/>
    </row>
    <row r="6208" spans="11:11" x14ac:dyDescent="0.35">
      <c r="K6208" s="208"/>
    </row>
    <row r="6209" spans="11:11" x14ac:dyDescent="0.35">
      <c r="K6209" s="208"/>
    </row>
    <row r="6210" spans="11:11" x14ac:dyDescent="0.35">
      <c r="K6210" s="208"/>
    </row>
    <row r="6211" spans="11:11" x14ac:dyDescent="0.35">
      <c r="K6211" s="208"/>
    </row>
    <row r="6212" spans="11:11" x14ac:dyDescent="0.35">
      <c r="K6212" s="208"/>
    </row>
    <row r="6213" spans="11:11" x14ac:dyDescent="0.35">
      <c r="K6213" s="208"/>
    </row>
    <row r="6214" spans="11:11" x14ac:dyDescent="0.35">
      <c r="K6214" s="208"/>
    </row>
    <row r="6215" spans="11:11" x14ac:dyDescent="0.35">
      <c r="K6215" s="208"/>
    </row>
    <row r="6216" spans="11:11" x14ac:dyDescent="0.35">
      <c r="K6216" s="208"/>
    </row>
    <row r="6217" spans="11:11" x14ac:dyDescent="0.35">
      <c r="K6217" s="208"/>
    </row>
    <row r="6218" spans="11:11" x14ac:dyDescent="0.35">
      <c r="K6218" s="208"/>
    </row>
    <row r="6219" spans="11:11" x14ac:dyDescent="0.35">
      <c r="K6219" s="208"/>
    </row>
    <row r="6220" spans="11:11" x14ac:dyDescent="0.35">
      <c r="K6220" s="208"/>
    </row>
    <row r="6221" spans="11:11" x14ac:dyDescent="0.35">
      <c r="K6221" s="208"/>
    </row>
    <row r="6222" spans="11:11" x14ac:dyDescent="0.35">
      <c r="K6222" s="208"/>
    </row>
    <row r="6223" spans="11:11" x14ac:dyDescent="0.35">
      <c r="K6223" s="208"/>
    </row>
    <row r="6224" spans="11:11" x14ac:dyDescent="0.35">
      <c r="K6224" s="208"/>
    </row>
    <row r="6225" spans="11:11" x14ac:dyDescent="0.35">
      <c r="K6225" s="208"/>
    </row>
    <row r="6226" spans="11:11" x14ac:dyDescent="0.35">
      <c r="K6226" s="208"/>
    </row>
    <row r="6227" spans="11:11" x14ac:dyDescent="0.35">
      <c r="K6227" s="208"/>
    </row>
    <row r="6228" spans="11:11" x14ac:dyDescent="0.35">
      <c r="K6228" s="208"/>
    </row>
    <row r="6229" spans="11:11" x14ac:dyDescent="0.35">
      <c r="K6229" s="208"/>
    </row>
    <row r="6230" spans="11:11" x14ac:dyDescent="0.35">
      <c r="K6230" s="208"/>
    </row>
    <row r="6231" spans="11:11" x14ac:dyDescent="0.35">
      <c r="K6231" s="208"/>
    </row>
    <row r="6232" spans="11:11" x14ac:dyDescent="0.35">
      <c r="K6232" s="208"/>
    </row>
    <row r="6233" spans="11:11" x14ac:dyDescent="0.35">
      <c r="K6233" s="208"/>
    </row>
    <row r="6234" spans="11:11" x14ac:dyDescent="0.35">
      <c r="K6234" s="208"/>
    </row>
    <row r="6235" spans="11:11" x14ac:dyDescent="0.35">
      <c r="K6235" s="208"/>
    </row>
    <row r="6236" spans="11:11" x14ac:dyDescent="0.35">
      <c r="K6236" s="208"/>
    </row>
    <row r="6237" spans="11:11" x14ac:dyDescent="0.35">
      <c r="K6237" s="208"/>
    </row>
    <row r="6238" spans="11:11" x14ac:dyDescent="0.35">
      <c r="K6238" s="208"/>
    </row>
    <row r="6239" spans="11:11" x14ac:dyDescent="0.35">
      <c r="K6239" s="208"/>
    </row>
    <row r="6240" spans="11:11" x14ac:dyDescent="0.35">
      <c r="K6240" s="208"/>
    </row>
    <row r="6241" spans="11:11" x14ac:dyDescent="0.35">
      <c r="K6241" s="208"/>
    </row>
    <row r="6242" spans="11:11" x14ac:dyDescent="0.35">
      <c r="K6242" s="208"/>
    </row>
    <row r="6243" spans="11:11" x14ac:dyDescent="0.35">
      <c r="K6243" s="208"/>
    </row>
    <row r="6244" spans="11:11" x14ac:dyDescent="0.35">
      <c r="K6244" s="208"/>
    </row>
    <row r="6245" spans="11:11" x14ac:dyDescent="0.35">
      <c r="K6245" s="208"/>
    </row>
    <row r="6246" spans="11:11" x14ac:dyDescent="0.35">
      <c r="K6246" s="208"/>
    </row>
    <row r="6247" spans="11:11" x14ac:dyDescent="0.35">
      <c r="K6247" s="208"/>
    </row>
    <row r="6248" spans="11:11" x14ac:dyDescent="0.35">
      <c r="K6248" s="208"/>
    </row>
    <row r="6249" spans="11:11" x14ac:dyDescent="0.35">
      <c r="K6249" s="208"/>
    </row>
    <row r="6250" spans="11:11" x14ac:dyDescent="0.35">
      <c r="K6250" s="208"/>
    </row>
    <row r="6251" spans="11:11" x14ac:dyDescent="0.35">
      <c r="K6251" s="208"/>
    </row>
    <row r="6252" spans="11:11" x14ac:dyDescent="0.35">
      <c r="K6252" s="208"/>
    </row>
    <row r="6253" spans="11:11" x14ac:dyDescent="0.35">
      <c r="K6253" s="208"/>
    </row>
    <row r="6254" spans="11:11" x14ac:dyDescent="0.35">
      <c r="K6254" s="208"/>
    </row>
    <row r="6255" spans="11:11" x14ac:dyDescent="0.35">
      <c r="K6255" s="208"/>
    </row>
    <row r="6256" spans="11:11" x14ac:dyDescent="0.35">
      <c r="K6256" s="208"/>
    </row>
    <row r="6257" spans="11:11" x14ac:dyDescent="0.35">
      <c r="K6257" s="208"/>
    </row>
    <row r="6258" spans="11:11" x14ac:dyDescent="0.35">
      <c r="K6258" s="208"/>
    </row>
    <row r="6259" spans="11:11" x14ac:dyDescent="0.35">
      <c r="K6259" s="208"/>
    </row>
    <row r="6260" spans="11:11" x14ac:dyDescent="0.35">
      <c r="K6260" s="208"/>
    </row>
    <row r="6261" spans="11:11" x14ac:dyDescent="0.35">
      <c r="K6261" s="208"/>
    </row>
    <row r="6262" spans="11:11" x14ac:dyDescent="0.35">
      <c r="K6262" s="208"/>
    </row>
    <row r="6263" spans="11:11" x14ac:dyDescent="0.35">
      <c r="K6263" s="208"/>
    </row>
    <row r="6264" spans="11:11" x14ac:dyDescent="0.35">
      <c r="K6264" s="208"/>
    </row>
    <row r="6265" spans="11:11" x14ac:dyDescent="0.35">
      <c r="K6265" s="208"/>
    </row>
    <row r="6266" spans="11:11" x14ac:dyDescent="0.35">
      <c r="K6266" s="208"/>
    </row>
    <row r="6267" spans="11:11" x14ac:dyDescent="0.35">
      <c r="K6267" s="208"/>
    </row>
    <row r="6268" spans="11:11" x14ac:dyDescent="0.35">
      <c r="K6268" s="208"/>
    </row>
    <row r="6269" spans="11:11" x14ac:dyDescent="0.35">
      <c r="K6269" s="208"/>
    </row>
    <row r="6270" spans="11:11" x14ac:dyDescent="0.35">
      <c r="K6270" s="208"/>
    </row>
    <row r="6271" spans="11:11" x14ac:dyDescent="0.35">
      <c r="K6271" s="208"/>
    </row>
    <row r="6272" spans="11:11" x14ac:dyDescent="0.35">
      <c r="K6272" s="208"/>
    </row>
    <row r="6273" spans="11:11" x14ac:dyDescent="0.35">
      <c r="K6273" s="208"/>
    </row>
    <row r="6274" spans="11:11" x14ac:dyDescent="0.35">
      <c r="K6274" s="208"/>
    </row>
    <row r="6275" spans="11:11" x14ac:dyDescent="0.35">
      <c r="K6275" s="208"/>
    </row>
    <row r="6276" spans="11:11" x14ac:dyDescent="0.35">
      <c r="K6276" s="208"/>
    </row>
    <row r="6277" spans="11:11" x14ac:dyDescent="0.35">
      <c r="K6277" s="208"/>
    </row>
    <row r="6278" spans="11:11" x14ac:dyDescent="0.35">
      <c r="K6278" s="208"/>
    </row>
    <row r="6279" spans="11:11" x14ac:dyDescent="0.35">
      <c r="K6279" s="208"/>
    </row>
    <row r="6280" spans="11:11" x14ac:dyDescent="0.35">
      <c r="K6280" s="208"/>
    </row>
    <row r="6281" spans="11:11" x14ac:dyDescent="0.35">
      <c r="K6281" s="208"/>
    </row>
    <row r="6282" spans="11:11" x14ac:dyDescent="0.35">
      <c r="K6282" s="208"/>
    </row>
    <row r="6283" spans="11:11" x14ac:dyDescent="0.35">
      <c r="K6283" s="208"/>
    </row>
    <row r="6284" spans="11:11" x14ac:dyDescent="0.35">
      <c r="K6284" s="208"/>
    </row>
    <row r="6285" spans="11:11" x14ac:dyDescent="0.35">
      <c r="K6285" s="208"/>
    </row>
    <row r="6286" spans="11:11" x14ac:dyDescent="0.35">
      <c r="K6286" s="208"/>
    </row>
    <row r="6287" spans="11:11" x14ac:dyDescent="0.35">
      <c r="K6287" s="208"/>
    </row>
    <row r="6288" spans="11:11" x14ac:dyDescent="0.35">
      <c r="K6288" s="208"/>
    </row>
    <row r="6289" spans="11:11" x14ac:dyDescent="0.35">
      <c r="K6289" s="208"/>
    </row>
    <row r="6290" spans="11:11" x14ac:dyDescent="0.35">
      <c r="K6290" s="208"/>
    </row>
    <row r="6291" spans="11:11" x14ac:dyDescent="0.35">
      <c r="K6291" s="208"/>
    </row>
    <row r="6292" spans="11:11" x14ac:dyDescent="0.35">
      <c r="K6292" s="208"/>
    </row>
    <row r="6293" spans="11:11" x14ac:dyDescent="0.35">
      <c r="K6293" s="208"/>
    </row>
    <row r="6294" spans="11:11" x14ac:dyDescent="0.35">
      <c r="K6294" s="208"/>
    </row>
    <row r="6295" spans="11:11" x14ac:dyDescent="0.35">
      <c r="K6295" s="208"/>
    </row>
    <row r="6296" spans="11:11" x14ac:dyDescent="0.35">
      <c r="K6296" s="208"/>
    </row>
    <row r="6297" spans="11:11" x14ac:dyDescent="0.35">
      <c r="K6297" s="208"/>
    </row>
    <row r="6298" spans="11:11" x14ac:dyDescent="0.35">
      <c r="K6298" s="208"/>
    </row>
    <row r="6299" spans="11:11" x14ac:dyDescent="0.35">
      <c r="K6299" s="208"/>
    </row>
    <row r="6300" spans="11:11" x14ac:dyDescent="0.35">
      <c r="K6300" s="208"/>
    </row>
    <row r="6301" spans="11:11" x14ac:dyDescent="0.35">
      <c r="K6301" s="208"/>
    </row>
    <row r="6302" spans="11:11" x14ac:dyDescent="0.35">
      <c r="K6302" s="208"/>
    </row>
    <row r="6303" spans="11:11" x14ac:dyDescent="0.35">
      <c r="K6303" s="208"/>
    </row>
    <row r="6304" spans="11:11" x14ac:dyDescent="0.35">
      <c r="K6304" s="208"/>
    </row>
    <row r="6305" spans="11:11" x14ac:dyDescent="0.35">
      <c r="K6305" s="208"/>
    </row>
    <row r="6306" spans="11:11" x14ac:dyDescent="0.35">
      <c r="K6306" s="208"/>
    </row>
    <row r="6307" spans="11:11" x14ac:dyDescent="0.35">
      <c r="K6307" s="208"/>
    </row>
    <row r="6308" spans="11:11" x14ac:dyDescent="0.35">
      <c r="K6308" s="208"/>
    </row>
    <row r="6309" spans="11:11" x14ac:dyDescent="0.35">
      <c r="K6309" s="208"/>
    </row>
    <row r="6310" spans="11:11" x14ac:dyDescent="0.35">
      <c r="K6310" s="208"/>
    </row>
    <row r="6311" spans="11:11" x14ac:dyDescent="0.35">
      <c r="K6311" s="208"/>
    </row>
    <row r="6312" spans="11:11" x14ac:dyDescent="0.35">
      <c r="K6312" s="208"/>
    </row>
    <row r="6313" spans="11:11" x14ac:dyDescent="0.35">
      <c r="K6313" s="208"/>
    </row>
    <row r="6314" spans="11:11" x14ac:dyDescent="0.35">
      <c r="K6314" s="208"/>
    </row>
    <row r="6315" spans="11:11" x14ac:dyDescent="0.35">
      <c r="K6315" s="208"/>
    </row>
    <row r="6316" spans="11:11" x14ac:dyDescent="0.35">
      <c r="K6316" s="208"/>
    </row>
    <row r="6317" spans="11:11" x14ac:dyDescent="0.35">
      <c r="K6317" s="208"/>
    </row>
    <row r="6318" spans="11:11" x14ac:dyDescent="0.35">
      <c r="K6318" s="208"/>
    </row>
    <row r="6319" spans="11:11" x14ac:dyDescent="0.35">
      <c r="K6319" s="208"/>
    </row>
    <row r="6320" spans="11:11" x14ac:dyDescent="0.35">
      <c r="K6320" s="208"/>
    </row>
    <row r="6321" spans="11:11" x14ac:dyDescent="0.35">
      <c r="K6321" s="208"/>
    </row>
    <row r="6322" spans="11:11" x14ac:dyDescent="0.35">
      <c r="K6322" s="208"/>
    </row>
    <row r="6323" spans="11:11" x14ac:dyDescent="0.35">
      <c r="K6323" s="208"/>
    </row>
    <row r="6324" spans="11:11" x14ac:dyDescent="0.35">
      <c r="K6324" s="208"/>
    </row>
    <row r="6325" spans="11:11" x14ac:dyDescent="0.35">
      <c r="K6325" s="208"/>
    </row>
    <row r="6326" spans="11:11" x14ac:dyDescent="0.35">
      <c r="K6326" s="208"/>
    </row>
    <row r="6327" spans="11:11" x14ac:dyDescent="0.35">
      <c r="K6327" s="208"/>
    </row>
    <row r="6328" spans="11:11" x14ac:dyDescent="0.35">
      <c r="K6328" s="208"/>
    </row>
    <row r="6329" spans="11:11" x14ac:dyDescent="0.35">
      <c r="K6329" s="208"/>
    </row>
    <row r="6330" spans="11:11" x14ac:dyDescent="0.35">
      <c r="K6330" s="208"/>
    </row>
    <row r="6331" spans="11:11" x14ac:dyDescent="0.35">
      <c r="K6331" s="208"/>
    </row>
    <row r="6332" spans="11:11" x14ac:dyDescent="0.35">
      <c r="K6332" s="208"/>
    </row>
    <row r="6333" spans="11:11" x14ac:dyDescent="0.35">
      <c r="K6333" s="208"/>
    </row>
    <row r="6334" spans="11:11" x14ac:dyDescent="0.35">
      <c r="K6334" s="208"/>
    </row>
    <row r="6335" spans="11:11" x14ac:dyDescent="0.35">
      <c r="K6335" s="208"/>
    </row>
    <row r="6336" spans="11:11" x14ac:dyDescent="0.35">
      <c r="K6336" s="208"/>
    </row>
    <row r="6337" spans="11:11" x14ac:dyDescent="0.35">
      <c r="K6337" s="208"/>
    </row>
    <row r="6338" spans="11:11" x14ac:dyDescent="0.35">
      <c r="K6338" s="208"/>
    </row>
    <row r="6339" spans="11:11" x14ac:dyDescent="0.35">
      <c r="K6339" s="208"/>
    </row>
    <row r="6340" spans="11:11" x14ac:dyDescent="0.35">
      <c r="K6340" s="208"/>
    </row>
    <row r="6341" spans="11:11" x14ac:dyDescent="0.35">
      <c r="K6341" s="208"/>
    </row>
    <row r="6342" spans="11:11" x14ac:dyDescent="0.35">
      <c r="K6342" s="208"/>
    </row>
    <row r="6343" spans="11:11" x14ac:dyDescent="0.35">
      <c r="K6343" s="208"/>
    </row>
    <row r="6344" spans="11:11" x14ac:dyDescent="0.35">
      <c r="K6344" s="208"/>
    </row>
    <row r="6345" spans="11:11" x14ac:dyDescent="0.35">
      <c r="K6345" s="208"/>
    </row>
    <row r="6346" spans="11:11" x14ac:dyDescent="0.35">
      <c r="K6346" s="208"/>
    </row>
    <row r="6347" spans="11:11" x14ac:dyDescent="0.35">
      <c r="K6347" s="208"/>
    </row>
    <row r="6348" spans="11:11" x14ac:dyDescent="0.35">
      <c r="K6348" s="208"/>
    </row>
    <row r="6349" spans="11:11" x14ac:dyDescent="0.35">
      <c r="K6349" s="208"/>
    </row>
    <row r="6350" spans="11:11" x14ac:dyDescent="0.35">
      <c r="K6350" s="208"/>
    </row>
    <row r="6351" spans="11:11" x14ac:dyDescent="0.35">
      <c r="K6351" s="208"/>
    </row>
    <row r="6352" spans="11:11" x14ac:dyDescent="0.35">
      <c r="K6352" s="208"/>
    </row>
    <row r="6353" spans="11:11" x14ac:dyDescent="0.35">
      <c r="K6353" s="208"/>
    </row>
    <row r="6354" spans="11:11" x14ac:dyDescent="0.35">
      <c r="K6354" s="208"/>
    </row>
    <row r="6355" spans="11:11" x14ac:dyDescent="0.35">
      <c r="K6355" s="208"/>
    </row>
    <row r="6356" spans="11:11" x14ac:dyDescent="0.35">
      <c r="K6356" s="208"/>
    </row>
    <row r="6357" spans="11:11" x14ac:dyDescent="0.35">
      <c r="K6357" s="208"/>
    </row>
    <row r="6358" spans="11:11" x14ac:dyDescent="0.35">
      <c r="K6358" s="208"/>
    </row>
    <row r="6359" spans="11:11" x14ac:dyDescent="0.35">
      <c r="K6359" s="208"/>
    </row>
    <row r="6360" spans="11:11" x14ac:dyDescent="0.35">
      <c r="K6360" s="208"/>
    </row>
    <row r="6361" spans="11:11" x14ac:dyDescent="0.35">
      <c r="K6361" s="208"/>
    </row>
    <row r="6362" spans="11:11" x14ac:dyDescent="0.35">
      <c r="K6362" s="208"/>
    </row>
    <row r="6363" spans="11:11" x14ac:dyDescent="0.35">
      <c r="K6363" s="208"/>
    </row>
    <row r="6364" spans="11:11" x14ac:dyDescent="0.35">
      <c r="K6364" s="208"/>
    </row>
    <row r="6365" spans="11:11" x14ac:dyDescent="0.35">
      <c r="K6365" s="208"/>
    </row>
    <row r="6366" spans="11:11" x14ac:dyDescent="0.35">
      <c r="K6366" s="208"/>
    </row>
    <row r="6367" spans="11:11" x14ac:dyDescent="0.35">
      <c r="K6367" s="208"/>
    </row>
    <row r="6368" spans="11:11" x14ac:dyDescent="0.35">
      <c r="K6368" s="208"/>
    </row>
    <row r="6369" spans="11:11" x14ac:dyDescent="0.35">
      <c r="K6369" s="208"/>
    </row>
    <row r="6370" spans="11:11" x14ac:dyDescent="0.35">
      <c r="K6370" s="208"/>
    </row>
    <row r="6371" spans="11:11" x14ac:dyDescent="0.35">
      <c r="K6371" s="208"/>
    </row>
    <row r="6372" spans="11:11" x14ac:dyDescent="0.35">
      <c r="K6372" s="208"/>
    </row>
    <row r="6373" spans="11:11" x14ac:dyDescent="0.35">
      <c r="K6373" s="208"/>
    </row>
    <row r="6374" spans="11:11" x14ac:dyDescent="0.35">
      <c r="K6374" s="208"/>
    </row>
    <row r="6375" spans="11:11" x14ac:dyDescent="0.35">
      <c r="K6375" s="208"/>
    </row>
    <row r="6376" spans="11:11" x14ac:dyDescent="0.35">
      <c r="K6376" s="208"/>
    </row>
    <row r="6377" spans="11:11" x14ac:dyDescent="0.35">
      <c r="K6377" s="208"/>
    </row>
    <row r="6378" spans="11:11" x14ac:dyDescent="0.35">
      <c r="K6378" s="208"/>
    </row>
    <row r="6379" spans="11:11" x14ac:dyDescent="0.35">
      <c r="K6379" s="208"/>
    </row>
    <row r="6380" spans="11:11" x14ac:dyDescent="0.35">
      <c r="K6380" s="208"/>
    </row>
    <row r="6381" spans="11:11" x14ac:dyDescent="0.35">
      <c r="K6381" s="208"/>
    </row>
    <row r="6382" spans="11:11" x14ac:dyDescent="0.35">
      <c r="K6382" s="208"/>
    </row>
    <row r="6383" spans="11:11" x14ac:dyDescent="0.35">
      <c r="K6383" s="208"/>
    </row>
    <row r="6384" spans="11:11" x14ac:dyDescent="0.35">
      <c r="K6384" s="208"/>
    </row>
    <row r="6385" spans="11:11" x14ac:dyDescent="0.35">
      <c r="K6385" s="208"/>
    </row>
    <row r="6386" spans="11:11" x14ac:dyDescent="0.35">
      <c r="K6386" s="208"/>
    </row>
    <row r="6387" spans="11:11" x14ac:dyDescent="0.35">
      <c r="K6387" s="208"/>
    </row>
    <row r="6388" spans="11:11" x14ac:dyDescent="0.35">
      <c r="K6388" s="208"/>
    </row>
    <row r="6389" spans="11:11" x14ac:dyDescent="0.35">
      <c r="K6389" s="208"/>
    </row>
    <row r="6390" spans="11:11" x14ac:dyDescent="0.35">
      <c r="K6390" s="208"/>
    </row>
    <row r="6391" spans="11:11" x14ac:dyDescent="0.35">
      <c r="K6391" s="208"/>
    </row>
    <row r="6392" spans="11:11" x14ac:dyDescent="0.35">
      <c r="K6392" s="208"/>
    </row>
    <row r="6393" spans="11:11" x14ac:dyDescent="0.35">
      <c r="K6393" s="208"/>
    </row>
    <row r="6394" spans="11:11" x14ac:dyDescent="0.35">
      <c r="K6394" s="208"/>
    </row>
    <row r="6395" spans="11:11" x14ac:dyDescent="0.35">
      <c r="K6395" s="208"/>
    </row>
    <row r="6396" spans="11:11" x14ac:dyDescent="0.35">
      <c r="K6396" s="208"/>
    </row>
    <row r="6397" spans="11:11" x14ac:dyDescent="0.35">
      <c r="K6397" s="208"/>
    </row>
    <row r="6398" spans="11:11" x14ac:dyDescent="0.35">
      <c r="K6398" s="208"/>
    </row>
    <row r="6399" spans="11:11" x14ac:dyDescent="0.35">
      <c r="K6399" s="208"/>
    </row>
    <row r="6400" spans="11:11" x14ac:dyDescent="0.35">
      <c r="K6400" s="208"/>
    </row>
    <row r="6401" spans="11:11" x14ac:dyDescent="0.35">
      <c r="K6401" s="208"/>
    </row>
    <row r="6402" spans="11:11" x14ac:dyDescent="0.35">
      <c r="K6402" s="208"/>
    </row>
    <row r="6403" spans="11:11" x14ac:dyDescent="0.35">
      <c r="K6403" s="208"/>
    </row>
    <row r="6404" spans="11:11" x14ac:dyDescent="0.35">
      <c r="K6404" s="208"/>
    </row>
    <row r="6405" spans="11:11" x14ac:dyDescent="0.35">
      <c r="K6405" s="208"/>
    </row>
    <row r="6406" spans="11:11" x14ac:dyDescent="0.35">
      <c r="K6406" s="208"/>
    </row>
    <row r="6407" spans="11:11" x14ac:dyDescent="0.35">
      <c r="K6407" s="208"/>
    </row>
    <row r="6408" spans="11:11" x14ac:dyDescent="0.35">
      <c r="K6408" s="208"/>
    </row>
    <row r="6409" spans="11:11" x14ac:dyDescent="0.35">
      <c r="K6409" s="208"/>
    </row>
    <row r="6410" spans="11:11" x14ac:dyDescent="0.35">
      <c r="K6410" s="208"/>
    </row>
    <row r="6411" spans="11:11" x14ac:dyDescent="0.35">
      <c r="K6411" s="208"/>
    </row>
    <row r="6412" spans="11:11" x14ac:dyDescent="0.35">
      <c r="K6412" s="208"/>
    </row>
    <row r="6413" spans="11:11" x14ac:dyDescent="0.35">
      <c r="K6413" s="208"/>
    </row>
    <row r="6414" spans="11:11" x14ac:dyDescent="0.35">
      <c r="K6414" s="208"/>
    </row>
    <row r="6415" spans="11:11" x14ac:dyDescent="0.35">
      <c r="K6415" s="208"/>
    </row>
    <row r="6416" spans="11:11" x14ac:dyDescent="0.35">
      <c r="K6416" s="208"/>
    </row>
    <row r="6417" spans="11:11" x14ac:dyDescent="0.35">
      <c r="K6417" s="208"/>
    </row>
    <row r="6418" spans="11:11" x14ac:dyDescent="0.35">
      <c r="K6418" s="208"/>
    </row>
    <row r="6419" spans="11:11" x14ac:dyDescent="0.35">
      <c r="K6419" s="208"/>
    </row>
    <row r="6420" spans="11:11" x14ac:dyDescent="0.35">
      <c r="K6420" s="208"/>
    </row>
    <row r="6421" spans="11:11" x14ac:dyDescent="0.35">
      <c r="K6421" s="208"/>
    </row>
    <row r="6422" spans="11:11" x14ac:dyDescent="0.35">
      <c r="K6422" s="208"/>
    </row>
    <row r="6423" spans="11:11" x14ac:dyDescent="0.35">
      <c r="K6423" s="208"/>
    </row>
    <row r="6424" spans="11:11" x14ac:dyDescent="0.35">
      <c r="K6424" s="208"/>
    </row>
    <row r="6425" spans="11:11" x14ac:dyDescent="0.35">
      <c r="K6425" s="208"/>
    </row>
    <row r="6426" spans="11:11" x14ac:dyDescent="0.35">
      <c r="K6426" s="208"/>
    </row>
    <row r="6427" spans="11:11" x14ac:dyDescent="0.35">
      <c r="K6427" s="208"/>
    </row>
    <row r="6428" spans="11:11" x14ac:dyDescent="0.35">
      <c r="K6428" s="208"/>
    </row>
    <row r="6429" spans="11:11" x14ac:dyDescent="0.35">
      <c r="K6429" s="208"/>
    </row>
    <row r="6430" spans="11:11" x14ac:dyDescent="0.35">
      <c r="K6430" s="208"/>
    </row>
    <row r="6431" spans="11:11" x14ac:dyDescent="0.35">
      <c r="K6431" s="208"/>
    </row>
    <row r="6432" spans="11:11" x14ac:dyDescent="0.35">
      <c r="K6432" s="208"/>
    </row>
    <row r="6433" spans="11:11" x14ac:dyDescent="0.35">
      <c r="K6433" s="208"/>
    </row>
    <row r="6434" spans="11:11" x14ac:dyDescent="0.35">
      <c r="K6434" s="208"/>
    </row>
    <row r="6435" spans="11:11" x14ac:dyDescent="0.35">
      <c r="K6435" s="208"/>
    </row>
    <row r="6436" spans="11:11" x14ac:dyDescent="0.35">
      <c r="K6436" s="208"/>
    </row>
    <row r="6437" spans="11:11" x14ac:dyDescent="0.35">
      <c r="K6437" s="208"/>
    </row>
    <row r="6438" spans="11:11" x14ac:dyDescent="0.35">
      <c r="K6438" s="208"/>
    </row>
    <row r="6439" spans="11:11" x14ac:dyDescent="0.35">
      <c r="K6439" s="208"/>
    </row>
    <row r="6440" spans="11:11" x14ac:dyDescent="0.35">
      <c r="K6440" s="208"/>
    </row>
    <row r="6441" spans="11:11" x14ac:dyDescent="0.35">
      <c r="K6441" s="208"/>
    </row>
    <row r="6442" spans="11:11" x14ac:dyDescent="0.35">
      <c r="K6442" s="208"/>
    </row>
    <row r="6443" spans="11:11" x14ac:dyDescent="0.35">
      <c r="K6443" s="208"/>
    </row>
    <row r="6444" spans="11:11" x14ac:dyDescent="0.35">
      <c r="K6444" s="208"/>
    </row>
    <row r="6445" spans="11:11" x14ac:dyDescent="0.35">
      <c r="K6445" s="208"/>
    </row>
    <row r="6446" spans="11:11" x14ac:dyDescent="0.35">
      <c r="K6446" s="208"/>
    </row>
    <row r="6447" spans="11:11" x14ac:dyDescent="0.35">
      <c r="K6447" s="208"/>
    </row>
    <row r="6448" spans="11:11" x14ac:dyDescent="0.35">
      <c r="K6448" s="208"/>
    </row>
    <row r="6449" spans="11:11" x14ac:dyDescent="0.35">
      <c r="K6449" s="208"/>
    </row>
    <row r="6450" spans="11:11" x14ac:dyDescent="0.35">
      <c r="K6450" s="208"/>
    </row>
    <row r="6451" spans="11:11" x14ac:dyDescent="0.35">
      <c r="K6451" s="208"/>
    </row>
    <row r="6452" spans="11:11" x14ac:dyDescent="0.35">
      <c r="K6452" s="208"/>
    </row>
    <row r="6453" spans="11:11" x14ac:dyDescent="0.35">
      <c r="K6453" s="208"/>
    </row>
    <row r="6454" spans="11:11" x14ac:dyDescent="0.35">
      <c r="K6454" s="208"/>
    </row>
    <row r="6455" spans="11:11" x14ac:dyDescent="0.35">
      <c r="K6455" s="208"/>
    </row>
    <row r="6456" spans="11:11" x14ac:dyDescent="0.35">
      <c r="K6456" s="208"/>
    </row>
    <row r="6457" spans="11:11" x14ac:dyDescent="0.35">
      <c r="K6457" s="208"/>
    </row>
    <row r="6458" spans="11:11" x14ac:dyDescent="0.35">
      <c r="K6458" s="208"/>
    </row>
    <row r="6459" spans="11:11" x14ac:dyDescent="0.35">
      <c r="K6459" s="208"/>
    </row>
    <row r="6460" spans="11:11" x14ac:dyDescent="0.35">
      <c r="K6460" s="208"/>
    </row>
    <row r="6461" spans="11:11" x14ac:dyDescent="0.35">
      <c r="K6461" s="208"/>
    </row>
    <row r="6462" spans="11:11" x14ac:dyDescent="0.35">
      <c r="K6462" s="208"/>
    </row>
    <row r="6463" spans="11:11" x14ac:dyDescent="0.35">
      <c r="K6463" s="208"/>
    </row>
    <row r="6464" spans="11:11" x14ac:dyDescent="0.35">
      <c r="K6464" s="208"/>
    </row>
    <row r="6465" spans="11:11" x14ac:dyDescent="0.35">
      <c r="K6465" s="208"/>
    </row>
    <row r="6466" spans="11:11" x14ac:dyDescent="0.35">
      <c r="K6466" s="208"/>
    </row>
    <row r="6467" spans="11:11" x14ac:dyDescent="0.35">
      <c r="K6467" s="208"/>
    </row>
    <row r="6468" spans="11:11" x14ac:dyDescent="0.35">
      <c r="K6468" s="208"/>
    </row>
    <row r="6469" spans="11:11" x14ac:dyDescent="0.35">
      <c r="K6469" s="208"/>
    </row>
    <row r="6470" spans="11:11" x14ac:dyDescent="0.35">
      <c r="K6470" s="208"/>
    </row>
    <row r="6471" spans="11:11" x14ac:dyDescent="0.35">
      <c r="K6471" s="208"/>
    </row>
    <row r="6472" spans="11:11" x14ac:dyDescent="0.35">
      <c r="K6472" s="208"/>
    </row>
    <row r="6473" spans="11:11" x14ac:dyDescent="0.35">
      <c r="K6473" s="208"/>
    </row>
    <row r="6474" spans="11:11" x14ac:dyDescent="0.35">
      <c r="K6474" s="208"/>
    </row>
    <row r="6475" spans="11:11" x14ac:dyDescent="0.35">
      <c r="K6475" s="208"/>
    </row>
    <row r="6476" spans="11:11" x14ac:dyDescent="0.35">
      <c r="K6476" s="208"/>
    </row>
    <row r="6477" spans="11:11" x14ac:dyDescent="0.35">
      <c r="K6477" s="208"/>
    </row>
    <row r="6478" spans="11:11" x14ac:dyDescent="0.35">
      <c r="K6478" s="208"/>
    </row>
    <row r="6479" spans="11:11" x14ac:dyDescent="0.35">
      <c r="K6479" s="208"/>
    </row>
    <row r="6480" spans="11:11" x14ac:dyDescent="0.35">
      <c r="K6480" s="208"/>
    </row>
    <row r="6481" spans="11:11" x14ac:dyDescent="0.35">
      <c r="K6481" s="208"/>
    </row>
    <row r="6482" spans="11:11" x14ac:dyDescent="0.35">
      <c r="K6482" s="208"/>
    </row>
    <row r="6483" spans="11:11" x14ac:dyDescent="0.35">
      <c r="K6483" s="208"/>
    </row>
    <row r="6484" spans="11:11" x14ac:dyDescent="0.35">
      <c r="K6484" s="208"/>
    </row>
    <row r="6485" spans="11:11" x14ac:dyDescent="0.35">
      <c r="K6485" s="208"/>
    </row>
    <row r="6486" spans="11:11" x14ac:dyDescent="0.35">
      <c r="K6486" s="208"/>
    </row>
    <row r="6487" spans="11:11" x14ac:dyDescent="0.35">
      <c r="K6487" s="208"/>
    </row>
    <row r="6488" spans="11:11" x14ac:dyDescent="0.35">
      <c r="K6488" s="208"/>
    </row>
    <row r="6489" spans="11:11" x14ac:dyDescent="0.35">
      <c r="K6489" s="208"/>
    </row>
    <row r="6490" spans="11:11" x14ac:dyDescent="0.35">
      <c r="K6490" s="208"/>
    </row>
    <row r="6491" spans="11:11" x14ac:dyDescent="0.35">
      <c r="K6491" s="208"/>
    </row>
    <row r="6492" spans="11:11" x14ac:dyDescent="0.35">
      <c r="K6492" s="208"/>
    </row>
    <row r="6493" spans="11:11" x14ac:dyDescent="0.35">
      <c r="K6493" s="208"/>
    </row>
    <row r="6494" spans="11:11" x14ac:dyDescent="0.35">
      <c r="K6494" s="208"/>
    </row>
    <row r="6495" spans="11:11" x14ac:dyDescent="0.35">
      <c r="K6495" s="208"/>
    </row>
    <row r="6496" spans="11:11" x14ac:dyDescent="0.35">
      <c r="K6496" s="208"/>
    </row>
    <row r="6497" spans="11:11" x14ac:dyDescent="0.35">
      <c r="K6497" s="208"/>
    </row>
    <row r="6498" spans="11:11" x14ac:dyDescent="0.35">
      <c r="K6498" s="208"/>
    </row>
    <row r="6499" spans="11:11" x14ac:dyDescent="0.35">
      <c r="K6499" s="208"/>
    </row>
    <row r="6500" spans="11:11" x14ac:dyDescent="0.35">
      <c r="K6500" s="208"/>
    </row>
    <row r="6501" spans="11:11" x14ac:dyDescent="0.35">
      <c r="K6501" s="208"/>
    </row>
    <row r="6502" spans="11:11" x14ac:dyDescent="0.35">
      <c r="K6502" s="208"/>
    </row>
    <row r="6503" spans="11:11" x14ac:dyDescent="0.35">
      <c r="K6503" s="208"/>
    </row>
    <row r="6504" spans="11:11" x14ac:dyDescent="0.35">
      <c r="K6504" s="208"/>
    </row>
    <row r="6505" spans="11:11" x14ac:dyDescent="0.35">
      <c r="K6505" s="208"/>
    </row>
    <row r="6506" spans="11:11" x14ac:dyDescent="0.35">
      <c r="K6506" s="208"/>
    </row>
    <row r="6507" spans="11:11" x14ac:dyDescent="0.35">
      <c r="K6507" s="208"/>
    </row>
    <row r="6508" spans="11:11" x14ac:dyDescent="0.35">
      <c r="K6508" s="208"/>
    </row>
    <row r="6509" spans="11:11" x14ac:dyDescent="0.35">
      <c r="K6509" s="208"/>
    </row>
    <row r="6510" spans="11:11" x14ac:dyDescent="0.35">
      <c r="K6510" s="208"/>
    </row>
    <row r="6511" spans="11:11" x14ac:dyDescent="0.35">
      <c r="K6511" s="208"/>
    </row>
    <row r="6512" spans="11:11" x14ac:dyDescent="0.35">
      <c r="K6512" s="208"/>
    </row>
    <row r="6513" spans="11:11" x14ac:dyDescent="0.35">
      <c r="K6513" s="208"/>
    </row>
    <row r="6514" spans="11:11" x14ac:dyDescent="0.35">
      <c r="K6514" s="208"/>
    </row>
    <row r="6515" spans="11:11" x14ac:dyDescent="0.35">
      <c r="K6515" s="208"/>
    </row>
    <row r="6516" spans="11:11" x14ac:dyDescent="0.35">
      <c r="K6516" s="208"/>
    </row>
    <row r="6517" spans="11:11" x14ac:dyDescent="0.35">
      <c r="K6517" s="208"/>
    </row>
    <row r="6518" spans="11:11" x14ac:dyDescent="0.35">
      <c r="K6518" s="208"/>
    </row>
    <row r="6519" spans="11:11" x14ac:dyDescent="0.35">
      <c r="K6519" s="208"/>
    </row>
    <row r="6520" spans="11:11" x14ac:dyDescent="0.35">
      <c r="K6520" s="208"/>
    </row>
    <row r="6521" spans="11:11" x14ac:dyDescent="0.35">
      <c r="K6521" s="208"/>
    </row>
    <row r="6522" spans="11:11" x14ac:dyDescent="0.35">
      <c r="K6522" s="208"/>
    </row>
    <row r="6523" spans="11:11" x14ac:dyDescent="0.35">
      <c r="K6523" s="208"/>
    </row>
    <row r="6524" spans="11:11" x14ac:dyDescent="0.35">
      <c r="K6524" s="208"/>
    </row>
    <row r="6525" spans="11:11" x14ac:dyDescent="0.35">
      <c r="K6525" s="208"/>
    </row>
    <row r="6526" spans="11:11" x14ac:dyDescent="0.35">
      <c r="K6526" s="208"/>
    </row>
    <row r="6527" spans="11:11" x14ac:dyDescent="0.35">
      <c r="K6527" s="208"/>
    </row>
    <row r="6528" spans="11:11" x14ac:dyDescent="0.35">
      <c r="K6528" s="208"/>
    </row>
    <row r="6529" spans="11:11" x14ac:dyDescent="0.35">
      <c r="K6529" s="208"/>
    </row>
    <row r="6530" spans="11:11" x14ac:dyDescent="0.35">
      <c r="K6530" s="208"/>
    </row>
    <row r="6531" spans="11:11" x14ac:dyDescent="0.35">
      <c r="K6531" s="208"/>
    </row>
    <row r="6532" spans="11:11" x14ac:dyDescent="0.35">
      <c r="K6532" s="208"/>
    </row>
    <row r="6533" spans="11:11" x14ac:dyDescent="0.35">
      <c r="K6533" s="208"/>
    </row>
    <row r="6534" spans="11:11" x14ac:dyDescent="0.35">
      <c r="K6534" s="208"/>
    </row>
    <row r="6535" spans="11:11" x14ac:dyDescent="0.35">
      <c r="K6535" s="208"/>
    </row>
    <row r="6536" spans="11:11" x14ac:dyDescent="0.35">
      <c r="K6536" s="208"/>
    </row>
    <row r="6537" spans="11:11" x14ac:dyDescent="0.35">
      <c r="K6537" s="208"/>
    </row>
    <row r="6538" spans="11:11" x14ac:dyDescent="0.35">
      <c r="K6538" s="208"/>
    </row>
    <row r="6539" spans="11:11" x14ac:dyDescent="0.35">
      <c r="K6539" s="208"/>
    </row>
    <row r="6540" spans="11:11" x14ac:dyDescent="0.35">
      <c r="K6540" s="208"/>
    </row>
    <row r="6541" spans="11:11" x14ac:dyDescent="0.35">
      <c r="K6541" s="208"/>
    </row>
    <row r="6542" spans="11:11" x14ac:dyDescent="0.35">
      <c r="K6542" s="208"/>
    </row>
    <row r="6543" spans="11:11" x14ac:dyDescent="0.35">
      <c r="K6543" s="208"/>
    </row>
    <row r="6544" spans="11:11" x14ac:dyDescent="0.35">
      <c r="K6544" s="208"/>
    </row>
    <row r="6545" spans="11:11" x14ac:dyDescent="0.35">
      <c r="K6545" s="208"/>
    </row>
    <row r="6546" spans="11:11" x14ac:dyDescent="0.35">
      <c r="K6546" s="208"/>
    </row>
    <row r="6547" spans="11:11" x14ac:dyDescent="0.35">
      <c r="K6547" s="208"/>
    </row>
    <row r="6548" spans="11:11" x14ac:dyDescent="0.35">
      <c r="K6548" s="208"/>
    </row>
    <row r="6549" spans="11:11" x14ac:dyDescent="0.35">
      <c r="K6549" s="208"/>
    </row>
    <row r="6550" spans="11:11" x14ac:dyDescent="0.35">
      <c r="K6550" s="208"/>
    </row>
    <row r="6551" spans="11:11" x14ac:dyDescent="0.35">
      <c r="K6551" s="208"/>
    </row>
    <row r="6552" spans="11:11" x14ac:dyDescent="0.35">
      <c r="K6552" s="208"/>
    </row>
    <row r="6553" spans="11:11" x14ac:dyDescent="0.35">
      <c r="K6553" s="208"/>
    </row>
    <row r="6554" spans="11:11" x14ac:dyDescent="0.35">
      <c r="K6554" s="208"/>
    </row>
    <row r="6555" spans="11:11" x14ac:dyDescent="0.35">
      <c r="K6555" s="208"/>
    </row>
    <row r="6556" spans="11:11" x14ac:dyDescent="0.35">
      <c r="K6556" s="208"/>
    </row>
    <row r="6557" spans="11:11" x14ac:dyDescent="0.35">
      <c r="K6557" s="208"/>
    </row>
    <row r="6558" spans="11:11" x14ac:dyDescent="0.35">
      <c r="K6558" s="208"/>
    </row>
    <row r="6559" spans="11:11" x14ac:dyDescent="0.35">
      <c r="K6559" s="208"/>
    </row>
    <row r="6560" spans="11:11" x14ac:dyDescent="0.35">
      <c r="K6560" s="208"/>
    </row>
    <row r="6561" spans="11:11" x14ac:dyDescent="0.35">
      <c r="K6561" s="208"/>
    </row>
    <row r="6562" spans="11:11" x14ac:dyDescent="0.35">
      <c r="K6562" s="208"/>
    </row>
    <row r="6563" spans="11:11" x14ac:dyDescent="0.35">
      <c r="K6563" s="208"/>
    </row>
    <row r="6564" spans="11:11" x14ac:dyDescent="0.35">
      <c r="K6564" s="208"/>
    </row>
    <row r="6565" spans="11:11" x14ac:dyDescent="0.35">
      <c r="K6565" s="208"/>
    </row>
    <row r="6566" spans="11:11" x14ac:dyDescent="0.35">
      <c r="K6566" s="208"/>
    </row>
    <row r="6567" spans="11:11" x14ac:dyDescent="0.35">
      <c r="K6567" s="208"/>
    </row>
    <row r="6568" spans="11:11" x14ac:dyDescent="0.35">
      <c r="K6568" s="208"/>
    </row>
    <row r="6569" spans="11:11" x14ac:dyDescent="0.35">
      <c r="K6569" s="208"/>
    </row>
    <row r="6570" spans="11:11" x14ac:dyDescent="0.35">
      <c r="K6570" s="208"/>
    </row>
    <row r="6571" spans="11:11" x14ac:dyDescent="0.35">
      <c r="K6571" s="208"/>
    </row>
    <row r="6572" spans="11:11" x14ac:dyDescent="0.35">
      <c r="K6572" s="208"/>
    </row>
    <row r="6573" spans="11:11" x14ac:dyDescent="0.35">
      <c r="K6573" s="208"/>
    </row>
    <row r="6574" spans="11:11" x14ac:dyDescent="0.35">
      <c r="K6574" s="208"/>
    </row>
    <row r="6575" spans="11:11" x14ac:dyDescent="0.35">
      <c r="K6575" s="208"/>
    </row>
    <row r="6576" spans="11:11" x14ac:dyDescent="0.35">
      <c r="K6576" s="208"/>
    </row>
    <row r="6577" spans="11:11" x14ac:dyDescent="0.35">
      <c r="K6577" s="208"/>
    </row>
    <row r="6578" spans="11:11" x14ac:dyDescent="0.35">
      <c r="K6578" s="208"/>
    </row>
    <row r="6579" spans="11:11" x14ac:dyDescent="0.35">
      <c r="K6579" s="208"/>
    </row>
    <row r="6580" spans="11:11" x14ac:dyDescent="0.35">
      <c r="K6580" s="208"/>
    </row>
    <row r="6581" spans="11:11" x14ac:dyDescent="0.35">
      <c r="K6581" s="208"/>
    </row>
    <row r="6582" spans="11:11" x14ac:dyDescent="0.35">
      <c r="K6582" s="208"/>
    </row>
    <row r="6583" spans="11:11" x14ac:dyDescent="0.35">
      <c r="K6583" s="208"/>
    </row>
    <row r="6584" spans="11:11" x14ac:dyDescent="0.35">
      <c r="K6584" s="208"/>
    </row>
    <row r="6585" spans="11:11" x14ac:dyDescent="0.35">
      <c r="K6585" s="208"/>
    </row>
    <row r="6586" spans="11:11" x14ac:dyDescent="0.35">
      <c r="K6586" s="208"/>
    </row>
    <row r="6587" spans="11:11" x14ac:dyDescent="0.35">
      <c r="K6587" s="208"/>
    </row>
    <row r="6588" spans="11:11" x14ac:dyDescent="0.35">
      <c r="K6588" s="208"/>
    </row>
    <row r="6589" spans="11:11" x14ac:dyDescent="0.35">
      <c r="K6589" s="208"/>
    </row>
    <row r="6590" spans="11:11" x14ac:dyDescent="0.35">
      <c r="K6590" s="208"/>
    </row>
    <row r="6591" spans="11:11" x14ac:dyDescent="0.35">
      <c r="K6591" s="208"/>
    </row>
    <row r="6592" spans="11:11" x14ac:dyDescent="0.35">
      <c r="K6592" s="208"/>
    </row>
    <row r="6593" spans="11:11" x14ac:dyDescent="0.35">
      <c r="K6593" s="208"/>
    </row>
    <row r="6594" spans="11:11" x14ac:dyDescent="0.35">
      <c r="K6594" s="208"/>
    </row>
    <row r="6595" spans="11:11" x14ac:dyDescent="0.35">
      <c r="K6595" s="208"/>
    </row>
    <row r="6596" spans="11:11" x14ac:dyDescent="0.35">
      <c r="K6596" s="208"/>
    </row>
    <row r="6597" spans="11:11" x14ac:dyDescent="0.35">
      <c r="K6597" s="208"/>
    </row>
    <row r="6598" spans="11:11" x14ac:dyDescent="0.35">
      <c r="K6598" s="208"/>
    </row>
    <row r="6599" spans="11:11" x14ac:dyDescent="0.35">
      <c r="K6599" s="208"/>
    </row>
    <row r="6600" spans="11:11" x14ac:dyDescent="0.35">
      <c r="K6600" s="208"/>
    </row>
    <row r="6601" spans="11:11" x14ac:dyDescent="0.35">
      <c r="K6601" s="208"/>
    </row>
    <row r="6602" spans="11:11" x14ac:dyDescent="0.35">
      <c r="K6602" s="208"/>
    </row>
    <row r="6603" spans="11:11" x14ac:dyDescent="0.35">
      <c r="K6603" s="208"/>
    </row>
    <row r="6604" spans="11:11" x14ac:dyDescent="0.35">
      <c r="K6604" s="208"/>
    </row>
    <row r="6605" spans="11:11" x14ac:dyDescent="0.35">
      <c r="K6605" s="208"/>
    </row>
    <row r="6606" spans="11:11" x14ac:dyDescent="0.35">
      <c r="K6606" s="208"/>
    </row>
    <row r="6607" spans="11:11" x14ac:dyDescent="0.35">
      <c r="K6607" s="208"/>
    </row>
    <row r="6608" spans="11:11" x14ac:dyDescent="0.35">
      <c r="K6608" s="208"/>
    </row>
    <row r="6609" spans="11:11" x14ac:dyDescent="0.35">
      <c r="K6609" s="208"/>
    </row>
    <row r="6610" spans="11:11" x14ac:dyDescent="0.35">
      <c r="K6610" s="208"/>
    </row>
    <row r="6611" spans="11:11" x14ac:dyDescent="0.35">
      <c r="K6611" s="208"/>
    </row>
    <row r="6612" spans="11:11" x14ac:dyDescent="0.35">
      <c r="K6612" s="208"/>
    </row>
    <row r="6613" spans="11:11" x14ac:dyDescent="0.35">
      <c r="K6613" s="208"/>
    </row>
    <row r="6614" spans="11:11" x14ac:dyDescent="0.35">
      <c r="K6614" s="208"/>
    </row>
    <row r="6615" spans="11:11" x14ac:dyDescent="0.35">
      <c r="K6615" s="208"/>
    </row>
    <row r="6616" spans="11:11" x14ac:dyDescent="0.35">
      <c r="K6616" s="208"/>
    </row>
    <row r="6617" spans="11:11" x14ac:dyDescent="0.35">
      <c r="K6617" s="208"/>
    </row>
    <row r="6618" spans="11:11" x14ac:dyDescent="0.35">
      <c r="K6618" s="208"/>
    </row>
    <row r="6619" spans="11:11" x14ac:dyDescent="0.35">
      <c r="K6619" s="208"/>
    </row>
    <row r="6620" spans="11:11" x14ac:dyDescent="0.35">
      <c r="K6620" s="208"/>
    </row>
    <row r="6621" spans="11:11" x14ac:dyDescent="0.35">
      <c r="K6621" s="208"/>
    </row>
    <row r="6622" spans="11:11" x14ac:dyDescent="0.35">
      <c r="K6622" s="208"/>
    </row>
    <row r="6623" spans="11:11" x14ac:dyDescent="0.35">
      <c r="K6623" s="208"/>
    </row>
    <row r="6624" spans="11:11" x14ac:dyDescent="0.35">
      <c r="K6624" s="208"/>
    </row>
    <row r="6625" spans="11:11" x14ac:dyDescent="0.35">
      <c r="K6625" s="208"/>
    </row>
    <row r="6626" spans="11:11" x14ac:dyDescent="0.35">
      <c r="K6626" s="208"/>
    </row>
    <row r="6627" spans="11:11" x14ac:dyDescent="0.35">
      <c r="K6627" s="208"/>
    </row>
    <row r="6628" spans="11:11" x14ac:dyDescent="0.35">
      <c r="K6628" s="208"/>
    </row>
    <row r="6629" spans="11:11" x14ac:dyDescent="0.35">
      <c r="K6629" s="208"/>
    </row>
    <row r="6630" spans="11:11" x14ac:dyDescent="0.35">
      <c r="K6630" s="208"/>
    </row>
    <row r="6631" spans="11:11" x14ac:dyDescent="0.35">
      <c r="K6631" s="208"/>
    </row>
    <row r="6632" spans="11:11" x14ac:dyDescent="0.35">
      <c r="K6632" s="208"/>
    </row>
    <row r="6633" spans="11:11" x14ac:dyDescent="0.35">
      <c r="K6633" s="208"/>
    </row>
    <row r="6634" spans="11:11" x14ac:dyDescent="0.35">
      <c r="K6634" s="208"/>
    </row>
    <row r="6635" spans="11:11" x14ac:dyDescent="0.35">
      <c r="K6635" s="208"/>
    </row>
    <row r="6636" spans="11:11" x14ac:dyDescent="0.35">
      <c r="K6636" s="208"/>
    </row>
    <row r="6637" spans="11:11" x14ac:dyDescent="0.35">
      <c r="K6637" s="208"/>
    </row>
    <row r="6638" spans="11:11" x14ac:dyDescent="0.35">
      <c r="K6638" s="208"/>
    </row>
    <row r="6639" spans="11:11" x14ac:dyDescent="0.35">
      <c r="K6639" s="208"/>
    </row>
    <row r="6640" spans="11:11" x14ac:dyDescent="0.35">
      <c r="K6640" s="208"/>
    </row>
    <row r="6641" spans="11:11" x14ac:dyDescent="0.35">
      <c r="K6641" s="208"/>
    </row>
    <row r="6642" spans="11:11" x14ac:dyDescent="0.35">
      <c r="K6642" s="208"/>
    </row>
    <row r="6643" spans="11:11" x14ac:dyDescent="0.35">
      <c r="K6643" s="208"/>
    </row>
    <row r="6644" spans="11:11" x14ac:dyDescent="0.35">
      <c r="K6644" s="208"/>
    </row>
    <row r="6645" spans="11:11" x14ac:dyDescent="0.35">
      <c r="K6645" s="208"/>
    </row>
    <row r="6646" spans="11:11" x14ac:dyDescent="0.35">
      <c r="K6646" s="208"/>
    </row>
    <row r="6647" spans="11:11" x14ac:dyDescent="0.35">
      <c r="K6647" s="208"/>
    </row>
    <row r="6648" spans="11:11" x14ac:dyDescent="0.35">
      <c r="K6648" s="208"/>
    </row>
    <row r="6649" spans="11:11" x14ac:dyDescent="0.35">
      <c r="K6649" s="208"/>
    </row>
    <row r="6650" spans="11:11" x14ac:dyDescent="0.35">
      <c r="K6650" s="208"/>
    </row>
    <row r="6651" spans="11:11" x14ac:dyDescent="0.35">
      <c r="K6651" s="208"/>
    </row>
    <row r="6652" spans="11:11" x14ac:dyDescent="0.35">
      <c r="K6652" s="208"/>
    </row>
    <row r="6653" spans="11:11" x14ac:dyDescent="0.35">
      <c r="K6653" s="208"/>
    </row>
    <row r="6654" spans="11:11" x14ac:dyDescent="0.35">
      <c r="K6654" s="208"/>
    </row>
    <row r="6655" spans="11:11" x14ac:dyDescent="0.35">
      <c r="K6655" s="208"/>
    </row>
    <row r="6656" spans="11:11" x14ac:dyDescent="0.35">
      <c r="K6656" s="208"/>
    </row>
    <row r="6657" spans="11:11" x14ac:dyDescent="0.35">
      <c r="K6657" s="208"/>
    </row>
    <row r="6658" spans="11:11" x14ac:dyDescent="0.35">
      <c r="K6658" s="208"/>
    </row>
    <row r="6659" spans="11:11" x14ac:dyDescent="0.35">
      <c r="K6659" s="208"/>
    </row>
    <row r="6660" spans="11:11" x14ac:dyDescent="0.35">
      <c r="K6660" s="208"/>
    </row>
    <row r="6661" spans="11:11" x14ac:dyDescent="0.35">
      <c r="K6661" s="208"/>
    </row>
    <row r="6662" spans="11:11" x14ac:dyDescent="0.35">
      <c r="K6662" s="208"/>
    </row>
    <row r="6663" spans="11:11" x14ac:dyDescent="0.35">
      <c r="K6663" s="208"/>
    </row>
    <row r="6664" spans="11:11" x14ac:dyDescent="0.35">
      <c r="K6664" s="208"/>
    </row>
    <row r="6665" spans="11:11" x14ac:dyDescent="0.35">
      <c r="K6665" s="208"/>
    </row>
    <row r="6666" spans="11:11" x14ac:dyDescent="0.35">
      <c r="K6666" s="208"/>
    </row>
    <row r="6667" spans="11:11" x14ac:dyDescent="0.35">
      <c r="K6667" s="208"/>
    </row>
    <row r="6668" spans="11:11" x14ac:dyDescent="0.35">
      <c r="K6668" s="208"/>
    </row>
    <row r="6669" spans="11:11" x14ac:dyDescent="0.35">
      <c r="K6669" s="208"/>
    </row>
    <row r="6670" spans="11:11" x14ac:dyDescent="0.35">
      <c r="K6670" s="208"/>
    </row>
    <row r="6671" spans="11:11" x14ac:dyDescent="0.35">
      <c r="K6671" s="208"/>
    </row>
    <row r="6672" spans="11:11" x14ac:dyDescent="0.35">
      <c r="K6672" s="208"/>
    </row>
    <row r="6673" spans="11:11" x14ac:dyDescent="0.35">
      <c r="K6673" s="208"/>
    </row>
    <row r="6674" spans="11:11" x14ac:dyDescent="0.35">
      <c r="K6674" s="208"/>
    </row>
    <row r="6675" spans="11:11" x14ac:dyDescent="0.35">
      <c r="K6675" s="208"/>
    </row>
    <row r="6676" spans="11:11" x14ac:dyDescent="0.35">
      <c r="K6676" s="208"/>
    </row>
    <row r="6677" spans="11:11" x14ac:dyDescent="0.35">
      <c r="K6677" s="208"/>
    </row>
    <row r="6678" spans="11:11" x14ac:dyDescent="0.35">
      <c r="K6678" s="208"/>
    </row>
    <row r="6679" spans="11:11" x14ac:dyDescent="0.35">
      <c r="K6679" s="208"/>
    </row>
    <row r="6680" spans="11:11" x14ac:dyDescent="0.35">
      <c r="K6680" s="208"/>
    </row>
    <row r="6681" spans="11:11" x14ac:dyDescent="0.35">
      <c r="K6681" s="208"/>
    </row>
    <row r="6682" spans="11:11" x14ac:dyDescent="0.35">
      <c r="K6682" s="208"/>
    </row>
    <row r="6683" spans="11:11" x14ac:dyDescent="0.35">
      <c r="K6683" s="208"/>
    </row>
    <row r="6684" spans="11:11" x14ac:dyDescent="0.35">
      <c r="K6684" s="208"/>
    </row>
    <row r="6685" spans="11:11" x14ac:dyDescent="0.35">
      <c r="K6685" s="208"/>
    </row>
    <row r="6686" spans="11:11" x14ac:dyDescent="0.35">
      <c r="K6686" s="208"/>
    </row>
    <row r="6687" spans="11:11" x14ac:dyDescent="0.35">
      <c r="K6687" s="208"/>
    </row>
    <row r="6688" spans="11:11" x14ac:dyDescent="0.35">
      <c r="K6688" s="208"/>
    </row>
    <row r="6689" spans="11:11" x14ac:dyDescent="0.35">
      <c r="K6689" s="208"/>
    </row>
    <row r="6690" spans="11:11" x14ac:dyDescent="0.35">
      <c r="K6690" s="208"/>
    </row>
    <row r="6691" spans="11:11" x14ac:dyDescent="0.35">
      <c r="K6691" s="208"/>
    </row>
    <row r="6692" spans="11:11" x14ac:dyDescent="0.35">
      <c r="K6692" s="208"/>
    </row>
    <row r="6693" spans="11:11" x14ac:dyDescent="0.35">
      <c r="K6693" s="208"/>
    </row>
    <row r="6694" spans="11:11" x14ac:dyDescent="0.35">
      <c r="K6694" s="208"/>
    </row>
    <row r="6695" spans="11:11" x14ac:dyDescent="0.35">
      <c r="K6695" s="208"/>
    </row>
    <row r="6696" spans="11:11" x14ac:dyDescent="0.35">
      <c r="K6696" s="208"/>
    </row>
    <row r="6697" spans="11:11" x14ac:dyDescent="0.35">
      <c r="K6697" s="208"/>
    </row>
    <row r="6698" spans="11:11" x14ac:dyDescent="0.35">
      <c r="K6698" s="208"/>
    </row>
    <row r="6699" spans="11:11" x14ac:dyDescent="0.35">
      <c r="K6699" s="208"/>
    </row>
    <row r="6700" spans="11:11" x14ac:dyDescent="0.35">
      <c r="K6700" s="208"/>
    </row>
    <row r="6701" spans="11:11" x14ac:dyDescent="0.35">
      <c r="K6701" s="208"/>
    </row>
    <row r="6702" spans="11:11" x14ac:dyDescent="0.35">
      <c r="K6702" s="208"/>
    </row>
    <row r="6703" spans="11:11" x14ac:dyDescent="0.35">
      <c r="K6703" s="208"/>
    </row>
    <row r="6704" spans="11:11" x14ac:dyDescent="0.35">
      <c r="K6704" s="208"/>
    </row>
    <row r="6705" spans="11:11" x14ac:dyDescent="0.35">
      <c r="K6705" s="208"/>
    </row>
    <row r="6706" spans="11:11" x14ac:dyDescent="0.35">
      <c r="K6706" s="208"/>
    </row>
    <row r="6707" spans="11:11" x14ac:dyDescent="0.35">
      <c r="K6707" s="208"/>
    </row>
    <row r="6708" spans="11:11" x14ac:dyDescent="0.35">
      <c r="K6708" s="208"/>
    </row>
    <row r="6709" spans="11:11" x14ac:dyDescent="0.35">
      <c r="K6709" s="208"/>
    </row>
    <row r="6710" spans="11:11" x14ac:dyDescent="0.35">
      <c r="K6710" s="208"/>
    </row>
    <row r="6711" spans="11:11" x14ac:dyDescent="0.35">
      <c r="K6711" s="208"/>
    </row>
    <row r="6712" spans="11:11" x14ac:dyDescent="0.35">
      <c r="K6712" s="208"/>
    </row>
    <row r="6713" spans="11:11" x14ac:dyDescent="0.35">
      <c r="K6713" s="208"/>
    </row>
    <row r="6714" spans="11:11" x14ac:dyDescent="0.35">
      <c r="K6714" s="208"/>
    </row>
    <row r="6715" spans="11:11" x14ac:dyDescent="0.35">
      <c r="K6715" s="208"/>
    </row>
    <row r="6716" spans="11:11" x14ac:dyDescent="0.35">
      <c r="K6716" s="208"/>
    </row>
    <row r="6717" spans="11:11" x14ac:dyDescent="0.35">
      <c r="K6717" s="208"/>
    </row>
    <row r="6718" spans="11:11" x14ac:dyDescent="0.35">
      <c r="K6718" s="208"/>
    </row>
    <row r="6719" spans="11:11" x14ac:dyDescent="0.35">
      <c r="K6719" s="208"/>
    </row>
    <row r="6720" spans="11:11" x14ac:dyDescent="0.35">
      <c r="K6720" s="208"/>
    </row>
    <row r="6721" spans="11:11" x14ac:dyDescent="0.35">
      <c r="K6721" s="208"/>
    </row>
    <row r="6722" spans="11:11" x14ac:dyDescent="0.35">
      <c r="K6722" s="208"/>
    </row>
    <row r="6723" spans="11:11" x14ac:dyDescent="0.35">
      <c r="K6723" s="208"/>
    </row>
    <row r="6724" spans="11:11" x14ac:dyDescent="0.35">
      <c r="K6724" s="208"/>
    </row>
    <row r="6725" spans="11:11" x14ac:dyDescent="0.35">
      <c r="K6725" s="208"/>
    </row>
    <row r="6726" spans="11:11" x14ac:dyDescent="0.35">
      <c r="K6726" s="208"/>
    </row>
    <row r="6727" spans="11:11" x14ac:dyDescent="0.35">
      <c r="K6727" s="208"/>
    </row>
    <row r="6728" spans="11:11" x14ac:dyDescent="0.35">
      <c r="K6728" s="208"/>
    </row>
    <row r="6729" spans="11:11" x14ac:dyDescent="0.35">
      <c r="K6729" s="208"/>
    </row>
    <row r="6730" spans="11:11" x14ac:dyDescent="0.35">
      <c r="K6730" s="208"/>
    </row>
    <row r="6731" spans="11:11" x14ac:dyDescent="0.35">
      <c r="K6731" s="208"/>
    </row>
    <row r="6732" spans="11:11" x14ac:dyDescent="0.35">
      <c r="K6732" s="208"/>
    </row>
    <row r="6733" spans="11:11" x14ac:dyDescent="0.35">
      <c r="K6733" s="208"/>
    </row>
    <row r="6734" spans="11:11" x14ac:dyDescent="0.35">
      <c r="K6734" s="208"/>
    </row>
    <row r="6735" spans="11:11" x14ac:dyDescent="0.35">
      <c r="K6735" s="208"/>
    </row>
    <row r="6736" spans="11:11" x14ac:dyDescent="0.35">
      <c r="K6736" s="208"/>
    </row>
    <row r="6737" spans="11:11" x14ac:dyDescent="0.35">
      <c r="K6737" s="208"/>
    </row>
    <row r="6738" spans="11:11" x14ac:dyDescent="0.35">
      <c r="K6738" s="208"/>
    </row>
    <row r="6739" spans="11:11" x14ac:dyDescent="0.35">
      <c r="K6739" s="208"/>
    </row>
    <row r="6740" spans="11:11" x14ac:dyDescent="0.35">
      <c r="K6740" s="208"/>
    </row>
    <row r="6741" spans="11:11" x14ac:dyDescent="0.35">
      <c r="K6741" s="208"/>
    </row>
    <row r="6742" spans="11:11" x14ac:dyDescent="0.35">
      <c r="K6742" s="208"/>
    </row>
    <row r="6743" spans="11:11" x14ac:dyDescent="0.35">
      <c r="K6743" s="208"/>
    </row>
    <row r="6744" spans="11:11" x14ac:dyDescent="0.35">
      <c r="K6744" s="208"/>
    </row>
    <row r="6745" spans="11:11" x14ac:dyDescent="0.35">
      <c r="K6745" s="208"/>
    </row>
    <row r="6746" spans="11:11" x14ac:dyDescent="0.35">
      <c r="K6746" s="208"/>
    </row>
    <row r="6747" spans="11:11" x14ac:dyDescent="0.35">
      <c r="K6747" s="208"/>
    </row>
    <row r="6748" spans="11:11" x14ac:dyDescent="0.35">
      <c r="K6748" s="208"/>
    </row>
    <row r="6749" spans="11:11" x14ac:dyDescent="0.35">
      <c r="K6749" s="208"/>
    </row>
    <row r="6750" spans="11:11" x14ac:dyDescent="0.35">
      <c r="K6750" s="208"/>
    </row>
    <row r="6751" spans="11:11" x14ac:dyDescent="0.35">
      <c r="K6751" s="208"/>
    </row>
    <row r="6752" spans="11:11" x14ac:dyDescent="0.35">
      <c r="K6752" s="208"/>
    </row>
    <row r="6753" spans="11:11" x14ac:dyDescent="0.35">
      <c r="K6753" s="208"/>
    </row>
    <row r="6754" spans="11:11" x14ac:dyDescent="0.35">
      <c r="K6754" s="208"/>
    </row>
    <row r="6755" spans="11:11" x14ac:dyDescent="0.35">
      <c r="K6755" s="208"/>
    </row>
    <row r="6756" spans="11:11" x14ac:dyDescent="0.35">
      <c r="K6756" s="208"/>
    </row>
    <row r="6757" spans="11:11" x14ac:dyDescent="0.35">
      <c r="K6757" s="208"/>
    </row>
    <row r="6758" spans="11:11" x14ac:dyDescent="0.35">
      <c r="K6758" s="208"/>
    </row>
    <row r="6759" spans="11:11" x14ac:dyDescent="0.35">
      <c r="K6759" s="208"/>
    </row>
    <row r="6760" spans="11:11" x14ac:dyDescent="0.35">
      <c r="K6760" s="208"/>
    </row>
    <row r="6761" spans="11:11" x14ac:dyDescent="0.35">
      <c r="K6761" s="208"/>
    </row>
    <row r="6762" spans="11:11" x14ac:dyDescent="0.35">
      <c r="K6762" s="208"/>
    </row>
    <row r="6763" spans="11:11" x14ac:dyDescent="0.35">
      <c r="K6763" s="208"/>
    </row>
    <row r="6764" spans="11:11" x14ac:dyDescent="0.35">
      <c r="K6764" s="208"/>
    </row>
    <row r="6765" spans="11:11" x14ac:dyDescent="0.35">
      <c r="K6765" s="208"/>
    </row>
    <row r="6766" spans="11:11" x14ac:dyDescent="0.35">
      <c r="K6766" s="208"/>
    </row>
    <row r="6767" spans="11:11" x14ac:dyDescent="0.35">
      <c r="K6767" s="208"/>
    </row>
    <row r="6768" spans="11:11" x14ac:dyDescent="0.35">
      <c r="K6768" s="208"/>
    </row>
    <row r="6769" spans="11:11" x14ac:dyDescent="0.35">
      <c r="K6769" s="208"/>
    </row>
    <row r="6770" spans="11:11" x14ac:dyDescent="0.35">
      <c r="K6770" s="208"/>
    </row>
    <row r="6771" spans="11:11" x14ac:dyDescent="0.35">
      <c r="K6771" s="208"/>
    </row>
    <row r="6772" spans="11:11" x14ac:dyDescent="0.35">
      <c r="K6772" s="208"/>
    </row>
    <row r="6773" spans="11:11" x14ac:dyDescent="0.35">
      <c r="K6773" s="208"/>
    </row>
    <row r="6774" spans="11:11" x14ac:dyDescent="0.35">
      <c r="K6774" s="208"/>
    </row>
    <row r="6775" spans="11:11" x14ac:dyDescent="0.35">
      <c r="K6775" s="208"/>
    </row>
    <row r="6776" spans="11:11" x14ac:dyDescent="0.35">
      <c r="K6776" s="208"/>
    </row>
    <row r="6777" spans="11:11" x14ac:dyDescent="0.35">
      <c r="K6777" s="208"/>
    </row>
    <row r="6778" spans="11:11" x14ac:dyDescent="0.35">
      <c r="K6778" s="208"/>
    </row>
    <row r="6779" spans="11:11" x14ac:dyDescent="0.35">
      <c r="K6779" s="208"/>
    </row>
    <row r="6780" spans="11:11" x14ac:dyDescent="0.35">
      <c r="K6780" s="208"/>
    </row>
    <row r="6781" spans="11:11" x14ac:dyDescent="0.35">
      <c r="K6781" s="208"/>
    </row>
    <row r="6782" spans="11:11" x14ac:dyDescent="0.35">
      <c r="K6782" s="208"/>
    </row>
    <row r="6783" spans="11:11" x14ac:dyDescent="0.35">
      <c r="K6783" s="208"/>
    </row>
    <row r="6784" spans="11:11" x14ac:dyDescent="0.35">
      <c r="K6784" s="208"/>
    </row>
    <row r="6785" spans="11:11" x14ac:dyDescent="0.35">
      <c r="K6785" s="208"/>
    </row>
    <row r="6786" spans="11:11" x14ac:dyDescent="0.35">
      <c r="K6786" s="208"/>
    </row>
    <row r="6787" spans="11:11" x14ac:dyDescent="0.35">
      <c r="K6787" s="208"/>
    </row>
    <row r="6788" spans="11:11" x14ac:dyDescent="0.35">
      <c r="K6788" s="208"/>
    </row>
    <row r="6789" spans="11:11" x14ac:dyDescent="0.35">
      <c r="K6789" s="208"/>
    </row>
    <row r="6790" spans="11:11" x14ac:dyDescent="0.35">
      <c r="K6790" s="208"/>
    </row>
    <row r="6791" spans="11:11" x14ac:dyDescent="0.35">
      <c r="K6791" s="208"/>
    </row>
    <row r="6792" spans="11:11" x14ac:dyDescent="0.35">
      <c r="K6792" s="208"/>
    </row>
    <row r="6793" spans="11:11" x14ac:dyDescent="0.35">
      <c r="K6793" s="208"/>
    </row>
    <row r="6794" spans="11:11" x14ac:dyDescent="0.35">
      <c r="K6794" s="208"/>
    </row>
    <row r="6795" spans="11:11" x14ac:dyDescent="0.35">
      <c r="K6795" s="208"/>
    </row>
    <row r="6796" spans="11:11" x14ac:dyDescent="0.35">
      <c r="K6796" s="208"/>
    </row>
    <row r="6797" spans="11:11" x14ac:dyDescent="0.35">
      <c r="K6797" s="208"/>
    </row>
    <row r="6798" spans="11:11" x14ac:dyDescent="0.35">
      <c r="K6798" s="208"/>
    </row>
    <row r="6799" spans="11:11" x14ac:dyDescent="0.35">
      <c r="K6799" s="208"/>
    </row>
    <row r="6800" spans="11:11" x14ac:dyDescent="0.35">
      <c r="K6800" s="208"/>
    </row>
    <row r="6801" spans="11:11" x14ac:dyDescent="0.35">
      <c r="K6801" s="208"/>
    </row>
    <row r="6802" spans="11:11" x14ac:dyDescent="0.35">
      <c r="K6802" s="208"/>
    </row>
    <row r="6803" spans="11:11" x14ac:dyDescent="0.35">
      <c r="K6803" s="208"/>
    </row>
    <row r="6804" spans="11:11" x14ac:dyDescent="0.35">
      <c r="K6804" s="208"/>
    </row>
    <row r="6805" spans="11:11" x14ac:dyDescent="0.35">
      <c r="K6805" s="208"/>
    </row>
    <row r="6806" spans="11:11" x14ac:dyDescent="0.35">
      <c r="K6806" s="208"/>
    </row>
    <row r="6807" spans="11:11" x14ac:dyDescent="0.35">
      <c r="K6807" s="208"/>
    </row>
    <row r="6808" spans="11:11" x14ac:dyDescent="0.35">
      <c r="K6808" s="208"/>
    </row>
    <row r="6809" spans="11:11" x14ac:dyDescent="0.35">
      <c r="K6809" s="208"/>
    </row>
    <row r="6810" spans="11:11" x14ac:dyDescent="0.35">
      <c r="K6810" s="208"/>
    </row>
    <row r="6811" spans="11:11" x14ac:dyDescent="0.35">
      <c r="K6811" s="208"/>
    </row>
    <row r="6812" spans="11:11" x14ac:dyDescent="0.35">
      <c r="K6812" s="208"/>
    </row>
    <row r="6813" spans="11:11" x14ac:dyDescent="0.35">
      <c r="K6813" s="208"/>
    </row>
    <row r="6814" spans="11:11" x14ac:dyDescent="0.35">
      <c r="K6814" s="208"/>
    </row>
    <row r="6815" spans="11:11" x14ac:dyDescent="0.35">
      <c r="K6815" s="208"/>
    </row>
    <row r="6816" spans="11:11" x14ac:dyDescent="0.35">
      <c r="K6816" s="208"/>
    </row>
    <row r="6817" spans="11:11" x14ac:dyDescent="0.35">
      <c r="K6817" s="208"/>
    </row>
    <row r="6818" spans="11:11" x14ac:dyDescent="0.35">
      <c r="K6818" s="208"/>
    </row>
    <row r="6819" spans="11:11" x14ac:dyDescent="0.35">
      <c r="K6819" s="208"/>
    </row>
    <row r="6820" spans="11:11" x14ac:dyDescent="0.35">
      <c r="K6820" s="208"/>
    </row>
    <row r="6821" spans="11:11" x14ac:dyDescent="0.35">
      <c r="K6821" s="208"/>
    </row>
    <row r="6822" spans="11:11" x14ac:dyDescent="0.35">
      <c r="K6822" s="208"/>
    </row>
    <row r="6823" spans="11:11" x14ac:dyDescent="0.35">
      <c r="K6823" s="208"/>
    </row>
    <row r="6824" spans="11:11" x14ac:dyDescent="0.35">
      <c r="K6824" s="208"/>
    </row>
    <row r="6825" spans="11:11" x14ac:dyDescent="0.35">
      <c r="K6825" s="208"/>
    </row>
    <row r="6826" spans="11:11" x14ac:dyDescent="0.35">
      <c r="K6826" s="208"/>
    </row>
    <row r="6827" spans="11:11" x14ac:dyDescent="0.35">
      <c r="K6827" s="208"/>
    </row>
    <row r="6828" spans="11:11" x14ac:dyDescent="0.35">
      <c r="K6828" s="208"/>
    </row>
    <row r="6829" spans="11:11" x14ac:dyDescent="0.35">
      <c r="K6829" s="208"/>
    </row>
    <row r="6830" spans="11:11" x14ac:dyDescent="0.35">
      <c r="K6830" s="208"/>
    </row>
    <row r="6831" spans="11:11" x14ac:dyDescent="0.35">
      <c r="K6831" s="208"/>
    </row>
    <row r="6832" spans="11:11" x14ac:dyDescent="0.35">
      <c r="K6832" s="208"/>
    </row>
    <row r="6833" spans="11:11" x14ac:dyDescent="0.35">
      <c r="K6833" s="208"/>
    </row>
    <row r="6834" spans="11:11" x14ac:dyDescent="0.35">
      <c r="K6834" s="208"/>
    </row>
    <row r="6835" spans="11:11" x14ac:dyDescent="0.35">
      <c r="K6835" s="208"/>
    </row>
    <row r="6836" spans="11:11" x14ac:dyDescent="0.35">
      <c r="K6836" s="208"/>
    </row>
    <row r="6837" spans="11:11" x14ac:dyDescent="0.35">
      <c r="K6837" s="208"/>
    </row>
    <row r="6838" spans="11:11" x14ac:dyDescent="0.35">
      <c r="K6838" s="208"/>
    </row>
    <row r="6839" spans="11:11" x14ac:dyDescent="0.35">
      <c r="K6839" s="208"/>
    </row>
    <row r="6840" spans="11:11" x14ac:dyDescent="0.35">
      <c r="K6840" s="208"/>
    </row>
    <row r="6841" spans="11:11" x14ac:dyDescent="0.35">
      <c r="K6841" s="208"/>
    </row>
    <row r="6842" spans="11:11" x14ac:dyDescent="0.35">
      <c r="K6842" s="208"/>
    </row>
    <row r="6843" spans="11:11" x14ac:dyDescent="0.35">
      <c r="K6843" s="208"/>
    </row>
    <row r="6844" spans="11:11" x14ac:dyDescent="0.35">
      <c r="K6844" s="208"/>
    </row>
    <row r="6845" spans="11:11" x14ac:dyDescent="0.35">
      <c r="K6845" s="208"/>
    </row>
    <row r="6846" spans="11:11" x14ac:dyDescent="0.35">
      <c r="K6846" s="208"/>
    </row>
    <row r="6847" spans="11:11" x14ac:dyDescent="0.35">
      <c r="K6847" s="208"/>
    </row>
    <row r="6848" spans="11:11" x14ac:dyDescent="0.35">
      <c r="K6848" s="208"/>
    </row>
    <row r="6849" spans="11:11" x14ac:dyDescent="0.35">
      <c r="K6849" s="208"/>
    </row>
    <row r="6850" spans="11:11" x14ac:dyDescent="0.35">
      <c r="K6850" s="208"/>
    </row>
    <row r="6851" spans="11:11" x14ac:dyDescent="0.35">
      <c r="K6851" s="208"/>
    </row>
    <row r="6852" spans="11:11" x14ac:dyDescent="0.35">
      <c r="K6852" s="208"/>
    </row>
    <row r="6853" spans="11:11" x14ac:dyDescent="0.35">
      <c r="K6853" s="208"/>
    </row>
    <row r="6854" spans="11:11" x14ac:dyDescent="0.35">
      <c r="K6854" s="208"/>
    </row>
    <row r="6855" spans="11:11" x14ac:dyDescent="0.35">
      <c r="K6855" s="208"/>
    </row>
    <row r="6856" spans="11:11" x14ac:dyDescent="0.35">
      <c r="K6856" s="208"/>
    </row>
    <row r="6857" spans="11:11" x14ac:dyDescent="0.35">
      <c r="K6857" s="208"/>
    </row>
    <row r="6858" spans="11:11" x14ac:dyDescent="0.35">
      <c r="K6858" s="208"/>
    </row>
    <row r="6859" spans="11:11" x14ac:dyDescent="0.35">
      <c r="K6859" s="208"/>
    </row>
    <row r="6860" spans="11:11" x14ac:dyDescent="0.35">
      <c r="K6860" s="208"/>
    </row>
    <row r="6861" spans="11:11" x14ac:dyDescent="0.35">
      <c r="K6861" s="208"/>
    </row>
    <row r="6862" spans="11:11" x14ac:dyDescent="0.35">
      <c r="K6862" s="208"/>
    </row>
    <row r="6863" spans="11:11" x14ac:dyDescent="0.35">
      <c r="K6863" s="208"/>
    </row>
    <row r="6864" spans="11:11" x14ac:dyDescent="0.35">
      <c r="K6864" s="208"/>
    </row>
    <row r="6865" spans="11:11" x14ac:dyDescent="0.35">
      <c r="K6865" s="208"/>
    </row>
    <row r="6866" spans="11:11" x14ac:dyDescent="0.35">
      <c r="K6866" s="208"/>
    </row>
    <row r="6867" spans="11:11" x14ac:dyDescent="0.35">
      <c r="K6867" s="208"/>
    </row>
    <row r="6868" spans="11:11" x14ac:dyDescent="0.35">
      <c r="K6868" s="208"/>
    </row>
    <row r="6869" spans="11:11" x14ac:dyDescent="0.35">
      <c r="K6869" s="208"/>
    </row>
    <row r="6870" spans="11:11" x14ac:dyDescent="0.35">
      <c r="K6870" s="208"/>
    </row>
    <row r="6871" spans="11:11" x14ac:dyDescent="0.35">
      <c r="K6871" s="208"/>
    </row>
    <row r="6872" spans="11:11" x14ac:dyDescent="0.35">
      <c r="K6872" s="208"/>
    </row>
    <row r="6873" spans="11:11" x14ac:dyDescent="0.35">
      <c r="K6873" s="208"/>
    </row>
    <row r="6874" spans="11:11" x14ac:dyDescent="0.35">
      <c r="K6874" s="208"/>
    </row>
    <row r="6875" spans="11:11" x14ac:dyDescent="0.35">
      <c r="K6875" s="208"/>
    </row>
    <row r="6876" spans="11:11" x14ac:dyDescent="0.35">
      <c r="K6876" s="208"/>
    </row>
    <row r="6877" spans="11:11" x14ac:dyDescent="0.35">
      <c r="K6877" s="208"/>
    </row>
    <row r="6878" spans="11:11" x14ac:dyDescent="0.35">
      <c r="K6878" s="208"/>
    </row>
    <row r="6879" spans="11:11" x14ac:dyDescent="0.35">
      <c r="K6879" s="208"/>
    </row>
    <row r="6880" spans="11:11" x14ac:dyDescent="0.35">
      <c r="K6880" s="208"/>
    </row>
    <row r="6881" spans="11:11" x14ac:dyDescent="0.35">
      <c r="K6881" s="208"/>
    </row>
    <row r="6882" spans="11:11" x14ac:dyDescent="0.35">
      <c r="K6882" s="208"/>
    </row>
    <row r="6883" spans="11:11" x14ac:dyDescent="0.35">
      <c r="K6883" s="208"/>
    </row>
    <row r="6884" spans="11:11" x14ac:dyDescent="0.35">
      <c r="K6884" s="208"/>
    </row>
    <row r="6885" spans="11:11" x14ac:dyDescent="0.35">
      <c r="K6885" s="208"/>
    </row>
    <row r="6886" spans="11:11" x14ac:dyDescent="0.35">
      <c r="K6886" s="208"/>
    </row>
    <row r="6887" spans="11:11" x14ac:dyDescent="0.35">
      <c r="K6887" s="208"/>
    </row>
    <row r="6888" spans="11:11" x14ac:dyDescent="0.35">
      <c r="K6888" s="208"/>
    </row>
    <row r="6889" spans="11:11" x14ac:dyDescent="0.35">
      <c r="K6889" s="208"/>
    </row>
    <row r="6890" spans="11:11" x14ac:dyDescent="0.35">
      <c r="K6890" s="208"/>
    </row>
    <row r="6891" spans="11:11" x14ac:dyDescent="0.35">
      <c r="K6891" s="208"/>
    </row>
    <row r="6892" spans="11:11" x14ac:dyDescent="0.35">
      <c r="K6892" s="208"/>
    </row>
    <row r="6893" spans="11:11" x14ac:dyDescent="0.35">
      <c r="K6893" s="208"/>
    </row>
    <row r="6894" spans="11:11" x14ac:dyDescent="0.35">
      <c r="K6894" s="208"/>
    </row>
    <row r="6895" spans="11:11" x14ac:dyDescent="0.35">
      <c r="K6895" s="208"/>
    </row>
    <row r="6896" spans="11:11" x14ac:dyDescent="0.35">
      <c r="K6896" s="208"/>
    </row>
    <row r="6897" spans="11:11" x14ac:dyDescent="0.35">
      <c r="K6897" s="208"/>
    </row>
    <row r="6898" spans="11:11" x14ac:dyDescent="0.35">
      <c r="K6898" s="208"/>
    </row>
    <row r="6899" spans="11:11" x14ac:dyDescent="0.35">
      <c r="K6899" s="208"/>
    </row>
    <row r="6900" spans="11:11" x14ac:dyDescent="0.35">
      <c r="K6900" s="208"/>
    </row>
    <row r="6901" spans="11:11" x14ac:dyDescent="0.35">
      <c r="K6901" s="208"/>
    </row>
    <row r="6902" spans="11:11" x14ac:dyDescent="0.35">
      <c r="K6902" s="208"/>
    </row>
    <row r="6903" spans="11:11" x14ac:dyDescent="0.35">
      <c r="K6903" s="208"/>
    </row>
    <row r="6904" spans="11:11" x14ac:dyDescent="0.35">
      <c r="K6904" s="208"/>
    </row>
    <row r="6905" spans="11:11" x14ac:dyDescent="0.35">
      <c r="K6905" s="208"/>
    </row>
    <row r="6906" spans="11:11" x14ac:dyDescent="0.35">
      <c r="K6906" s="208"/>
    </row>
    <row r="6907" spans="11:11" x14ac:dyDescent="0.35">
      <c r="K6907" s="208"/>
    </row>
    <row r="6908" spans="11:11" x14ac:dyDescent="0.35">
      <c r="K6908" s="208"/>
    </row>
    <row r="6909" spans="11:11" x14ac:dyDescent="0.35">
      <c r="K6909" s="208"/>
    </row>
    <row r="6910" spans="11:11" x14ac:dyDescent="0.35">
      <c r="K6910" s="208"/>
    </row>
    <row r="6911" spans="11:11" x14ac:dyDescent="0.35">
      <c r="K6911" s="208"/>
    </row>
    <row r="6912" spans="11:11" x14ac:dyDescent="0.35">
      <c r="K6912" s="208"/>
    </row>
    <row r="6913" spans="11:11" x14ac:dyDescent="0.35">
      <c r="K6913" s="208"/>
    </row>
    <row r="6914" spans="11:11" x14ac:dyDescent="0.35">
      <c r="K6914" s="208"/>
    </row>
    <row r="6915" spans="11:11" x14ac:dyDescent="0.35">
      <c r="K6915" s="208"/>
    </row>
    <row r="6916" spans="11:11" x14ac:dyDescent="0.35">
      <c r="K6916" s="208"/>
    </row>
    <row r="6917" spans="11:11" x14ac:dyDescent="0.35">
      <c r="K6917" s="208"/>
    </row>
    <row r="6918" spans="11:11" x14ac:dyDescent="0.35">
      <c r="K6918" s="208"/>
    </row>
    <row r="6919" spans="11:11" x14ac:dyDescent="0.35">
      <c r="K6919" s="208"/>
    </row>
    <row r="6920" spans="11:11" x14ac:dyDescent="0.35">
      <c r="K6920" s="208"/>
    </row>
    <row r="6921" spans="11:11" x14ac:dyDescent="0.35">
      <c r="K6921" s="208"/>
    </row>
    <row r="6922" spans="11:11" x14ac:dyDescent="0.35">
      <c r="K6922" s="208"/>
    </row>
    <row r="6923" spans="11:11" x14ac:dyDescent="0.35">
      <c r="K6923" s="208"/>
    </row>
    <row r="6924" spans="11:11" x14ac:dyDescent="0.35">
      <c r="K6924" s="208"/>
    </row>
    <row r="6925" spans="11:11" x14ac:dyDescent="0.35">
      <c r="K6925" s="208"/>
    </row>
    <row r="6926" spans="11:11" x14ac:dyDescent="0.35">
      <c r="K6926" s="208"/>
    </row>
    <row r="6927" spans="11:11" x14ac:dyDescent="0.35">
      <c r="K6927" s="208"/>
    </row>
    <row r="6928" spans="11:11" x14ac:dyDescent="0.35">
      <c r="K6928" s="208"/>
    </row>
    <row r="6929" spans="11:11" x14ac:dyDescent="0.35">
      <c r="K6929" s="208"/>
    </row>
    <row r="6930" spans="11:11" x14ac:dyDescent="0.35">
      <c r="K6930" s="208"/>
    </row>
    <row r="6931" spans="11:11" x14ac:dyDescent="0.35">
      <c r="K6931" s="208"/>
    </row>
    <row r="6932" spans="11:11" x14ac:dyDescent="0.35">
      <c r="K6932" s="208"/>
    </row>
    <row r="6933" spans="11:11" x14ac:dyDescent="0.35">
      <c r="K6933" s="208"/>
    </row>
    <row r="6934" spans="11:11" x14ac:dyDescent="0.35">
      <c r="K6934" s="208"/>
    </row>
    <row r="6935" spans="11:11" x14ac:dyDescent="0.35">
      <c r="K6935" s="208"/>
    </row>
    <row r="6936" spans="11:11" x14ac:dyDescent="0.35">
      <c r="K6936" s="208"/>
    </row>
    <row r="6937" spans="11:11" x14ac:dyDescent="0.35">
      <c r="K6937" s="208"/>
    </row>
    <row r="6938" spans="11:11" x14ac:dyDescent="0.35">
      <c r="K6938" s="208"/>
    </row>
    <row r="6939" spans="11:11" x14ac:dyDescent="0.35">
      <c r="K6939" s="208"/>
    </row>
    <row r="6940" spans="11:11" x14ac:dyDescent="0.35">
      <c r="K6940" s="208"/>
    </row>
    <row r="6941" spans="11:11" x14ac:dyDescent="0.35">
      <c r="K6941" s="208"/>
    </row>
    <row r="6942" spans="11:11" x14ac:dyDescent="0.35">
      <c r="K6942" s="208"/>
    </row>
    <row r="6943" spans="11:11" x14ac:dyDescent="0.35">
      <c r="K6943" s="208"/>
    </row>
    <row r="6944" spans="11:11" x14ac:dyDescent="0.35">
      <c r="K6944" s="208"/>
    </row>
    <row r="6945" spans="11:11" x14ac:dyDescent="0.35">
      <c r="K6945" s="208"/>
    </row>
    <row r="6946" spans="11:11" x14ac:dyDescent="0.35">
      <c r="K6946" s="208"/>
    </row>
    <row r="6947" spans="11:11" x14ac:dyDescent="0.35">
      <c r="K6947" s="208"/>
    </row>
    <row r="6948" spans="11:11" x14ac:dyDescent="0.35">
      <c r="K6948" s="208"/>
    </row>
    <row r="6949" spans="11:11" x14ac:dyDescent="0.35">
      <c r="K6949" s="208"/>
    </row>
    <row r="6950" spans="11:11" x14ac:dyDescent="0.35">
      <c r="K6950" s="208"/>
    </row>
    <row r="6951" spans="11:11" x14ac:dyDescent="0.35">
      <c r="K6951" s="208"/>
    </row>
    <row r="6952" spans="11:11" x14ac:dyDescent="0.35">
      <c r="K6952" s="208"/>
    </row>
    <row r="6953" spans="11:11" x14ac:dyDescent="0.35">
      <c r="K6953" s="208"/>
    </row>
    <row r="6954" spans="11:11" x14ac:dyDescent="0.35">
      <c r="K6954" s="208"/>
    </row>
    <row r="6955" spans="11:11" x14ac:dyDescent="0.35">
      <c r="K6955" s="208"/>
    </row>
    <row r="6956" spans="11:11" x14ac:dyDescent="0.35">
      <c r="K6956" s="208"/>
    </row>
    <row r="6957" spans="11:11" x14ac:dyDescent="0.35">
      <c r="K6957" s="208"/>
    </row>
    <row r="6958" spans="11:11" x14ac:dyDescent="0.35">
      <c r="K6958" s="208"/>
    </row>
    <row r="6959" spans="11:11" x14ac:dyDescent="0.35">
      <c r="K6959" s="208"/>
    </row>
    <row r="6960" spans="11:11" x14ac:dyDescent="0.35">
      <c r="K6960" s="208"/>
    </row>
    <row r="6961" spans="11:11" x14ac:dyDescent="0.35">
      <c r="K6961" s="208"/>
    </row>
    <row r="6962" spans="11:11" x14ac:dyDescent="0.35">
      <c r="K6962" s="208"/>
    </row>
    <row r="6963" spans="11:11" x14ac:dyDescent="0.35">
      <c r="K6963" s="208"/>
    </row>
    <row r="6964" spans="11:11" x14ac:dyDescent="0.35">
      <c r="K6964" s="208"/>
    </row>
    <row r="6965" spans="11:11" x14ac:dyDescent="0.35">
      <c r="K6965" s="208"/>
    </row>
    <row r="6966" spans="11:11" x14ac:dyDescent="0.35">
      <c r="K6966" s="208"/>
    </row>
    <row r="6967" spans="11:11" x14ac:dyDescent="0.35">
      <c r="K6967" s="208"/>
    </row>
    <row r="6968" spans="11:11" x14ac:dyDescent="0.35">
      <c r="K6968" s="208"/>
    </row>
    <row r="6969" spans="11:11" x14ac:dyDescent="0.35">
      <c r="K6969" s="208"/>
    </row>
    <row r="6970" spans="11:11" x14ac:dyDescent="0.35">
      <c r="K6970" s="208"/>
    </row>
    <row r="6971" spans="11:11" x14ac:dyDescent="0.35">
      <c r="K6971" s="208"/>
    </row>
    <row r="6972" spans="11:11" x14ac:dyDescent="0.35">
      <c r="K6972" s="208"/>
    </row>
    <row r="6973" spans="11:11" x14ac:dyDescent="0.35">
      <c r="K6973" s="208"/>
    </row>
    <row r="6974" spans="11:11" x14ac:dyDescent="0.35">
      <c r="K6974" s="208"/>
    </row>
    <row r="6975" spans="11:11" x14ac:dyDescent="0.35">
      <c r="K6975" s="208"/>
    </row>
    <row r="6976" spans="11:11" x14ac:dyDescent="0.35">
      <c r="K6976" s="208"/>
    </row>
    <row r="6977" spans="11:11" x14ac:dyDescent="0.35">
      <c r="K6977" s="208"/>
    </row>
    <row r="6978" spans="11:11" x14ac:dyDescent="0.35">
      <c r="K6978" s="208"/>
    </row>
    <row r="6979" spans="11:11" x14ac:dyDescent="0.35">
      <c r="K6979" s="208"/>
    </row>
    <row r="6980" spans="11:11" x14ac:dyDescent="0.35">
      <c r="K6980" s="208"/>
    </row>
    <row r="6981" spans="11:11" x14ac:dyDescent="0.35">
      <c r="K6981" s="208"/>
    </row>
    <row r="6982" spans="11:11" x14ac:dyDescent="0.35">
      <c r="K6982" s="208"/>
    </row>
    <row r="6983" spans="11:11" x14ac:dyDescent="0.35">
      <c r="K6983" s="208"/>
    </row>
    <row r="6984" spans="11:11" x14ac:dyDescent="0.35">
      <c r="K6984" s="208"/>
    </row>
    <row r="6985" spans="11:11" x14ac:dyDescent="0.35">
      <c r="K6985" s="208"/>
    </row>
    <row r="6986" spans="11:11" x14ac:dyDescent="0.35">
      <c r="K6986" s="208"/>
    </row>
    <row r="6987" spans="11:11" x14ac:dyDescent="0.35">
      <c r="K6987" s="208"/>
    </row>
    <row r="6988" spans="11:11" x14ac:dyDescent="0.35">
      <c r="K6988" s="208"/>
    </row>
    <row r="6989" spans="11:11" x14ac:dyDescent="0.35">
      <c r="K6989" s="208"/>
    </row>
    <row r="6990" spans="11:11" x14ac:dyDescent="0.35">
      <c r="K6990" s="208"/>
    </row>
    <row r="6991" spans="11:11" x14ac:dyDescent="0.35">
      <c r="K6991" s="208"/>
    </row>
    <row r="6992" spans="11:11" x14ac:dyDescent="0.35">
      <c r="K6992" s="208"/>
    </row>
    <row r="6993" spans="11:11" x14ac:dyDescent="0.35">
      <c r="K6993" s="208"/>
    </row>
    <row r="6994" spans="11:11" x14ac:dyDescent="0.35">
      <c r="K6994" s="208"/>
    </row>
    <row r="6995" spans="11:11" x14ac:dyDescent="0.35">
      <c r="K6995" s="208"/>
    </row>
    <row r="6996" spans="11:11" x14ac:dyDescent="0.35">
      <c r="K6996" s="208"/>
    </row>
    <row r="6997" spans="11:11" x14ac:dyDescent="0.35">
      <c r="K6997" s="208"/>
    </row>
    <row r="6998" spans="11:11" x14ac:dyDescent="0.35">
      <c r="K6998" s="208"/>
    </row>
    <row r="6999" spans="11:11" x14ac:dyDescent="0.35">
      <c r="K6999" s="208"/>
    </row>
    <row r="7000" spans="11:11" x14ac:dyDescent="0.35">
      <c r="K7000" s="208"/>
    </row>
    <row r="7001" spans="11:11" x14ac:dyDescent="0.35">
      <c r="K7001" s="208"/>
    </row>
    <row r="7002" spans="11:11" x14ac:dyDescent="0.35">
      <c r="K7002" s="208"/>
    </row>
    <row r="7003" spans="11:11" x14ac:dyDescent="0.35">
      <c r="K7003" s="208"/>
    </row>
    <row r="7004" spans="11:11" x14ac:dyDescent="0.35">
      <c r="K7004" s="208"/>
    </row>
    <row r="7005" spans="11:11" x14ac:dyDescent="0.35">
      <c r="K7005" s="208"/>
    </row>
    <row r="7006" spans="11:11" x14ac:dyDescent="0.35">
      <c r="K7006" s="208"/>
    </row>
    <row r="7007" spans="11:11" x14ac:dyDescent="0.35">
      <c r="K7007" s="208"/>
    </row>
    <row r="7008" spans="11:11" x14ac:dyDescent="0.35">
      <c r="K7008" s="208"/>
    </row>
    <row r="7009" spans="11:11" x14ac:dyDescent="0.35">
      <c r="K7009" s="208"/>
    </row>
    <row r="7010" spans="11:11" x14ac:dyDescent="0.35">
      <c r="K7010" s="208"/>
    </row>
    <row r="7011" spans="11:11" x14ac:dyDescent="0.35">
      <c r="K7011" s="208"/>
    </row>
    <row r="7012" spans="11:11" x14ac:dyDescent="0.35">
      <c r="K7012" s="208"/>
    </row>
    <row r="7013" spans="11:11" x14ac:dyDescent="0.35">
      <c r="K7013" s="208"/>
    </row>
    <row r="7014" spans="11:11" x14ac:dyDescent="0.35">
      <c r="K7014" s="208"/>
    </row>
    <row r="7015" spans="11:11" x14ac:dyDescent="0.35">
      <c r="K7015" s="208"/>
    </row>
    <row r="7016" spans="11:11" x14ac:dyDescent="0.35">
      <c r="K7016" s="208"/>
    </row>
    <row r="7017" spans="11:11" x14ac:dyDescent="0.35">
      <c r="K7017" s="208"/>
    </row>
    <row r="7018" spans="11:11" x14ac:dyDescent="0.35">
      <c r="K7018" s="208"/>
    </row>
    <row r="7019" spans="11:11" x14ac:dyDescent="0.35">
      <c r="K7019" s="208"/>
    </row>
    <row r="7020" spans="11:11" x14ac:dyDescent="0.35">
      <c r="K7020" s="208"/>
    </row>
    <row r="7021" spans="11:11" x14ac:dyDescent="0.35">
      <c r="K7021" s="208"/>
    </row>
    <row r="7022" spans="11:11" x14ac:dyDescent="0.35">
      <c r="K7022" s="208"/>
    </row>
    <row r="7023" spans="11:11" x14ac:dyDescent="0.35">
      <c r="K7023" s="208"/>
    </row>
    <row r="7024" spans="11:11" x14ac:dyDescent="0.35">
      <c r="K7024" s="208"/>
    </row>
    <row r="7025" spans="11:11" x14ac:dyDescent="0.35">
      <c r="K7025" s="208"/>
    </row>
    <row r="7026" spans="11:11" x14ac:dyDescent="0.35">
      <c r="K7026" s="208"/>
    </row>
    <row r="7027" spans="11:11" x14ac:dyDescent="0.35">
      <c r="K7027" s="208"/>
    </row>
    <row r="7028" spans="11:11" x14ac:dyDescent="0.35">
      <c r="K7028" s="208"/>
    </row>
    <row r="7029" spans="11:11" x14ac:dyDescent="0.35">
      <c r="K7029" s="208"/>
    </row>
    <row r="7030" spans="11:11" x14ac:dyDescent="0.35">
      <c r="K7030" s="208"/>
    </row>
    <row r="7031" spans="11:11" x14ac:dyDescent="0.35">
      <c r="K7031" s="208"/>
    </row>
    <row r="7032" spans="11:11" x14ac:dyDescent="0.35">
      <c r="K7032" s="208"/>
    </row>
    <row r="7033" spans="11:11" x14ac:dyDescent="0.35">
      <c r="K7033" s="208"/>
    </row>
    <row r="7034" spans="11:11" x14ac:dyDescent="0.35">
      <c r="K7034" s="208"/>
    </row>
    <row r="7035" spans="11:11" x14ac:dyDescent="0.35">
      <c r="K7035" s="208"/>
    </row>
    <row r="7036" spans="11:11" x14ac:dyDescent="0.35">
      <c r="K7036" s="208"/>
    </row>
    <row r="7037" spans="11:11" x14ac:dyDescent="0.35">
      <c r="K7037" s="208"/>
    </row>
    <row r="7038" spans="11:11" x14ac:dyDescent="0.35">
      <c r="K7038" s="208"/>
    </row>
    <row r="7039" spans="11:11" x14ac:dyDescent="0.35">
      <c r="K7039" s="208"/>
    </row>
    <row r="7040" spans="11:11" x14ac:dyDescent="0.35">
      <c r="K7040" s="208"/>
    </row>
    <row r="7041" spans="11:11" x14ac:dyDescent="0.35">
      <c r="K7041" s="208"/>
    </row>
    <row r="7042" spans="11:11" x14ac:dyDescent="0.35">
      <c r="K7042" s="208"/>
    </row>
    <row r="7043" spans="11:11" x14ac:dyDescent="0.35">
      <c r="K7043" s="208"/>
    </row>
    <row r="7044" spans="11:11" x14ac:dyDescent="0.35">
      <c r="K7044" s="208"/>
    </row>
    <row r="7045" spans="11:11" x14ac:dyDescent="0.35">
      <c r="K7045" s="208"/>
    </row>
    <row r="7046" spans="11:11" x14ac:dyDescent="0.35">
      <c r="K7046" s="208"/>
    </row>
    <row r="7047" spans="11:11" x14ac:dyDescent="0.35">
      <c r="K7047" s="208"/>
    </row>
    <row r="7048" spans="11:11" x14ac:dyDescent="0.35">
      <c r="K7048" s="208"/>
    </row>
    <row r="7049" spans="11:11" x14ac:dyDescent="0.35">
      <c r="K7049" s="208"/>
    </row>
    <row r="7050" spans="11:11" x14ac:dyDescent="0.35">
      <c r="K7050" s="208"/>
    </row>
    <row r="7051" spans="11:11" x14ac:dyDescent="0.35">
      <c r="K7051" s="208"/>
    </row>
    <row r="7052" spans="11:11" x14ac:dyDescent="0.35">
      <c r="K7052" s="208"/>
    </row>
    <row r="7053" spans="11:11" x14ac:dyDescent="0.35">
      <c r="K7053" s="208"/>
    </row>
    <row r="7054" spans="11:11" x14ac:dyDescent="0.35">
      <c r="K7054" s="208"/>
    </row>
    <row r="7055" spans="11:11" x14ac:dyDescent="0.35">
      <c r="K7055" s="208"/>
    </row>
    <row r="7056" spans="11:11" x14ac:dyDescent="0.35">
      <c r="K7056" s="208"/>
    </row>
    <row r="7057" spans="11:11" x14ac:dyDescent="0.35">
      <c r="K7057" s="208"/>
    </row>
    <row r="7058" spans="11:11" x14ac:dyDescent="0.35">
      <c r="K7058" s="208"/>
    </row>
    <row r="7059" spans="11:11" x14ac:dyDescent="0.35">
      <c r="K7059" s="208"/>
    </row>
    <row r="7060" spans="11:11" x14ac:dyDescent="0.35">
      <c r="K7060" s="208"/>
    </row>
    <row r="7061" spans="11:11" x14ac:dyDescent="0.35">
      <c r="K7061" s="208"/>
    </row>
    <row r="7062" spans="11:11" x14ac:dyDescent="0.35">
      <c r="K7062" s="208"/>
    </row>
    <row r="7063" spans="11:11" x14ac:dyDescent="0.35">
      <c r="K7063" s="208"/>
    </row>
    <row r="7064" spans="11:11" x14ac:dyDescent="0.35">
      <c r="K7064" s="208"/>
    </row>
    <row r="7065" spans="11:11" x14ac:dyDescent="0.35">
      <c r="K7065" s="208"/>
    </row>
    <row r="7066" spans="11:11" x14ac:dyDescent="0.35">
      <c r="K7066" s="208"/>
    </row>
    <row r="7067" spans="11:11" x14ac:dyDescent="0.35">
      <c r="K7067" s="208"/>
    </row>
    <row r="7068" spans="11:11" x14ac:dyDescent="0.35">
      <c r="K7068" s="208"/>
    </row>
    <row r="7069" spans="11:11" x14ac:dyDescent="0.35">
      <c r="K7069" s="208"/>
    </row>
    <row r="7070" spans="11:11" x14ac:dyDescent="0.35">
      <c r="K7070" s="208"/>
    </row>
    <row r="7071" spans="11:11" x14ac:dyDescent="0.35">
      <c r="K7071" s="208"/>
    </row>
    <row r="7072" spans="11:11" x14ac:dyDescent="0.35">
      <c r="K7072" s="208"/>
    </row>
    <row r="7073" spans="11:11" x14ac:dyDescent="0.35">
      <c r="K7073" s="208"/>
    </row>
    <row r="7074" spans="11:11" x14ac:dyDescent="0.35">
      <c r="K7074" s="208"/>
    </row>
    <row r="7075" spans="11:11" x14ac:dyDescent="0.35">
      <c r="K7075" s="208"/>
    </row>
    <row r="7076" spans="11:11" x14ac:dyDescent="0.35">
      <c r="K7076" s="208"/>
    </row>
    <row r="7077" spans="11:11" x14ac:dyDescent="0.35">
      <c r="K7077" s="208"/>
    </row>
    <row r="7078" spans="11:11" x14ac:dyDescent="0.35">
      <c r="K7078" s="208"/>
    </row>
    <row r="7079" spans="11:11" x14ac:dyDescent="0.35">
      <c r="K7079" s="208"/>
    </row>
    <row r="7080" spans="11:11" x14ac:dyDescent="0.35">
      <c r="K7080" s="208"/>
    </row>
    <row r="7081" spans="11:11" x14ac:dyDescent="0.35">
      <c r="K7081" s="208"/>
    </row>
    <row r="7082" spans="11:11" x14ac:dyDescent="0.35">
      <c r="K7082" s="208"/>
    </row>
    <row r="7083" spans="11:11" x14ac:dyDescent="0.35">
      <c r="K7083" s="208"/>
    </row>
    <row r="7084" spans="11:11" x14ac:dyDescent="0.35">
      <c r="K7084" s="208"/>
    </row>
    <row r="7085" spans="11:11" x14ac:dyDescent="0.35">
      <c r="K7085" s="208"/>
    </row>
    <row r="7086" spans="11:11" x14ac:dyDescent="0.35">
      <c r="K7086" s="208"/>
    </row>
    <row r="7087" spans="11:11" x14ac:dyDescent="0.35">
      <c r="K7087" s="208"/>
    </row>
    <row r="7088" spans="11:11" x14ac:dyDescent="0.35">
      <c r="K7088" s="208"/>
    </row>
    <row r="7089" spans="11:11" x14ac:dyDescent="0.35">
      <c r="K7089" s="208"/>
    </row>
    <row r="7090" spans="11:11" x14ac:dyDescent="0.35">
      <c r="K7090" s="208"/>
    </row>
    <row r="7091" spans="11:11" x14ac:dyDescent="0.35">
      <c r="K7091" s="208"/>
    </row>
    <row r="7092" spans="11:11" x14ac:dyDescent="0.35">
      <c r="K7092" s="208"/>
    </row>
    <row r="7093" spans="11:11" x14ac:dyDescent="0.35">
      <c r="K7093" s="208"/>
    </row>
    <row r="7094" spans="11:11" x14ac:dyDescent="0.35">
      <c r="K7094" s="208"/>
    </row>
    <row r="7095" spans="11:11" x14ac:dyDescent="0.35">
      <c r="K7095" s="208"/>
    </row>
    <row r="7096" spans="11:11" x14ac:dyDescent="0.35">
      <c r="K7096" s="208"/>
    </row>
    <row r="7097" spans="11:11" x14ac:dyDescent="0.35">
      <c r="K7097" s="208"/>
    </row>
    <row r="7098" spans="11:11" x14ac:dyDescent="0.35">
      <c r="K7098" s="208"/>
    </row>
    <row r="7099" spans="11:11" x14ac:dyDescent="0.35">
      <c r="K7099" s="208"/>
    </row>
    <row r="7100" spans="11:11" x14ac:dyDescent="0.35">
      <c r="K7100" s="208"/>
    </row>
    <row r="7101" spans="11:11" x14ac:dyDescent="0.35">
      <c r="K7101" s="208"/>
    </row>
    <row r="7102" spans="11:11" x14ac:dyDescent="0.35">
      <c r="K7102" s="208"/>
    </row>
    <row r="7103" spans="11:11" x14ac:dyDescent="0.35">
      <c r="K7103" s="208"/>
    </row>
    <row r="7104" spans="11:11" x14ac:dyDescent="0.35">
      <c r="K7104" s="208"/>
    </row>
    <row r="7105" spans="11:11" x14ac:dyDescent="0.35">
      <c r="K7105" s="208"/>
    </row>
    <row r="7106" spans="11:11" x14ac:dyDescent="0.35">
      <c r="K7106" s="208"/>
    </row>
    <row r="7107" spans="11:11" x14ac:dyDescent="0.35">
      <c r="K7107" s="208"/>
    </row>
    <row r="7108" spans="11:11" x14ac:dyDescent="0.35">
      <c r="K7108" s="208"/>
    </row>
    <row r="7109" spans="11:11" x14ac:dyDescent="0.35">
      <c r="K7109" s="208"/>
    </row>
    <row r="7110" spans="11:11" x14ac:dyDescent="0.35">
      <c r="K7110" s="208"/>
    </row>
    <row r="7111" spans="11:11" x14ac:dyDescent="0.35">
      <c r="K7111" s="208"/>
    </row>
    <row r="7112" spans="11:11" x14ac:dyDescent="0.35">
      <c r="K7112" s="208"/>
    </row>
    <row r="7113" spans="11:11" x14ac:dyDescent="0.35">
      <c r="K7113" s="208"/>
    </row>
    <row r="7114" spans="11:11" x14ac:dyDescent="0.35">
      <c r="K7114" s="208"/>
    </row>
    <row r="7115" spans="11:11" x14ac:dyDescent="0.35">
      <c r="K7115" s="208"/>
    </row>
    <row r="7116" spans="11:11" x14ac:dyDescent="0.35">
      <c r="K7116" s="208"/>
    </row>
    <row r="7117" spans="11:11" x14ac:dyDescent="0.35">
      <c r="K7117" s="208"/>
    </row>
    <row r="7118" spans="11:11" x14ac:dyDescent="0.35">
      <c r="K7118" s="208"/>
    </row>
    <row r="7119" spans="11:11" x14ac:dyDescent="0.35">
      <c r="K7119" s="208"/>
    </row>
    <row r="7120" spans="11:11" x14ac:dyDescent="0.35">
      <c r="K7120" s="208"/>
    </row>
    <row r="7121" spans="11:11" x14ac:dyDescent="0.35">
      <c r="K7121" s="208"/>
    </row>
    <row r="7122" spans="11:11" x14ac:dyDescent="0.35">
      <c r="K7122" s="208"/>
    </row>
    <row r="7123" spans="11:11" x14ac:dyDescent="0.35">
      <c r="K7123" s="208"/>
    </row>
    <row r="7124" spans="11:11" x14ac:dyDescent="0.35">
      <c r="K7124" s="208"/>
    </row>
    <row r="7125" spans="11:11" x14ac:dyDescent="0.35">
      <c r="K7125" s="208"/>
    </row>
    <row r="7126" spans="11:11" x14ac:dyDescent="0.35">
      <c r="K7126" s="208"/>
    </row>
    <row r="7127" spans="11:11" x14ac:dyDescent="0.35">
      <c r="K7127" s="208"/>
    </row>
    <row r="7128" spans="11:11" x14ac:dyDescent="0.35">
      <c r="K7128" s="208"/>
    </row>
    <row r="7129" spans="11:11" x14ac:dyDescent="0.35">
      <c r="K7129" s="208"/>
    </row>
    <row r="7130" spans="11:11" x14ac:dyDescent="0.35">
      <c r="K7130" s="208"/>
    </row>
    <row r="7131" spans="11:11" x14ac:dyDescent="0.35">
      <c r="K7131" s="208"/>
    </row>
    <row r="7132" spans="11:11" x14ac:dyDescent="0.35">
      <c r="K7132" s="208"/>
    </row>
    <row r="7133" spans="11:11" x14ac:dyDescent="0.35">
      <c r="K7133" s="208"/>
    </row>
    <row r="7134" spans="11:11" x14ac:dyDescent="0.35">
      <c r="K7134" s="208"/>
    </row>
    <row r="7135" spans="11:11" x14ac:dyDescent="0.35">
      <c r="K7135" s="208"/>
    </row>
    <row r="7136" spans="11:11" x14ac:dyDescent="0.35">
      <c r="K7136" s="208"/>
    </row>
    <row r="7137" spans="11:11" x14ac:dyDescent="0.35">
      <c r="K7137" s="208"/>
    </row>
    <row r="7138" spans="11:11" x14ac:dyDescent="0.35">
      <c r="K7138" s="208"/>
    </row>
    <row r="7139" spans="11:11" x14ac:dyDescent="0.35">
      <c r="K7139" s="208"/>
    </row>
    <row r="7140" spans="11:11" x14ac:dyDescent="0.35">
      <c r="K7140" s="208"/>
    </row>
    <row r="7141" spans="11:11" x14ac:dyDescent="0.35">
      <c r="K7141" s="208"/>
    </row>
    <row r="7142" spans="11:11" x14ac:dyDescent="0.35">
      <c r="K7142" s="208"/>
    </row>
    <row r="7143" spans="11:11" x14ac:dyDescent="0.35">
      <c r="K7143" s="208"/>
    </row>
    <row r="7144" spans="11:11" x14ac:dyDescent="0.35">
      <c r="K7144" s="208"/>
    </row>
    <row r="7145" spans="11:11" x14ac:dyDescent="0.35">
      <c r="K7145" s="208"/>
    </row>
    <row r="7146" spans="11:11" x14ac:dyDescent="0.35">
      <c r="K7146" s="208"/>
    </row>
    <row r="7147" spans="11:11" x14ac:dyDescent="0.35">
      <c r="K7147" s="208"/>
    </row>
    <row r="7148" spans="11:11" x14ac:dyDescent="0.35">
      <c r="K7148" s="208"/>
    </row>
    <row r="7149" spans="11:11" x14ac:dyDescent="0.35">
      <c r="K7149" s="208"/>
    </row>
    <row r="7150" spans="11:11" x14ac:dyDescent="0.35">
      <c r="K7150" s="208"/>
    </row>
    <row r="7151" spans="11:11" x14ac:dyDescent="0.35">
      <c r="K7151" s="208"/>
    </row>
    <row r="7152" spans="11:11" x14ac:dyDescent="0.35">
      <c r="K7152" s="208"/>
    </row>
    <row r="7153" spans="11:11" x14ac:dyDescent="0.35">
      <c r="K7153" s="208"/>
    </row>
    <row r="7154" spans="11:11" x14ac:dyDescent="0.35">
      <c r="K7154" s="208"/>
    </row>
    <row r="7155" spans="11:11" x14ac:dyDescent="0.35">
      <c r="K7155" s="208"/>
    </row>
    <row r="7156" spans="11:11" x14ac:dyDescent="0.35">
      <c r="K7156" s="208"/>
    </row>
    <row r="7157" spans="11:11" x14ac:dyDescent="0.35">
      <c r="K7157" s="208"/>
    </row>
    <row r="7158" spans="11:11" x14ac:dyDescent="0.35">
      <c r="K7158" s="208"/>
    </row>
    <row r="7159" spans="11:11" x14ac:dyDescent="0.35">
      <c r="K7159" s="208"/>
    </row>
    <row r="7160" spans="11:11" x14ac:dyDescent="0.35">
      <c r="K7160" s="208"/>
    </row>
    <row r="7161" spans="11:11" x14ac:dyDescent="0.35">
      <c r="K7161" s="208"/>
    </row>
    <row r="7162" spans="11:11" x14ac:dyDescent="0.35">
      <c r="K7162" s="208"/>
    </row>
    <row r="7163" spans="11:11" x14ac:dyDescent="0.35">
      <c r="K7163" s="208"/>
    </row>
    <row r="7164" spans="11:11" x14ac:dyDescent="0.35">
      <c r="K7164" s="208"/>
    </row>
    <row r="7165" spans="11:11" x14ac:dyDescent="0.35">
      <c r="K7165" s="208"/>
    </row>
    <row r="7166" spans="11:11" x14ac:dyDescent="0.35">
      <c r="K7166" s="208"/>
    </row>
    <row r="7167" spans="11:11" x14ac:dyDescent="0.35">
      <c r="K7167" s="208"/>
    </row>
    <row r="7168" spans="11:11" x14ac:dyDescent="0.35">
      <c r="K7168" s="208"/>
    </row>
    <row r="7169" spans="11:11" x14ac:dyDescent="0.35">
      <c r="K7169" s="208"/>
    </row>
    <row r="7170" spans="11:11" x14ac:dyDescent="0.35">
      <c r="K7170" s="208"/>
    </row>
    <row r="7171" spans="11:11" x14ac:dyDescent="0.35">
      <c r="K7171" s="208"/>
    </row>
    <row r="7172" spans="11:11" x14ac:dyDescent="0.35">
      <c r="K7172" s="208"/>
    </row>
    <row r="7173" spans="11:11" x14ac:dyDescent="0.35">
      <c r="K7173" s="208"/>
    </row>
    <row r="7174" spans="11:11" x14ac:dyDescent="0.35">
      <c r="K7174" s="208"/>
    </row>
    <row r="7175" spans="11:11" x14ac:dyDescent="0.35">
      <c r="K7175" s="208"/>
    </row>
    <row r="7176" spans="11:11" x14ac:dyDescent="0.35">
      <c r="K7176" s="208"/>
    </row>
    <row r="7177" spans="11:11" x14ac:dyDescent="0.35">
      <c r="K7177" s="208"/>
    </row>
    <row r="7178" spans="11:11" x14ac:dyDescent="0.35">
      <c r="K7178" s="208"/>
    </row>
    <row r="7179" spans="11:11" x14ac:dyDescent="0.35">
      <c r="K7179" s="208"/>
    </row>
    <row r="7180" spans="11:11" x14ac:dyDescent="0.35">
      <c r="K7180" s="208"/>
    </row>
    <row r="7181" spans="11:11" x14ac:dyDescent="0.35">
      <c r="K7181" s="208"/>
    </row>
    <row r="7182" spans="11:11" x14ac:dyDescent="0.35">
      <c r="K7182" s="208"/>
    </row>
    <row r="7183" spans="11:11" x14ac:dyDescent="0.35">
      <c r="K7183" s="208"/>
    </row>
    <row r="7184" spans="11:11" x14ac:dyDescent="0.35">
      <c r="K7184" s="208"/>
    </row>
    <row r="7185" spans="11:11" x14ac:dyDescent="0.35">
      <c r="K7185" s="208"/>
    </row>
    <row r="7186" spans="11:11" x14ac:dyDescent="0.35">
      <c r="K7186" s="208"/>
    </row>
    <row r="7187" spans="11:11" x14ac:dyDescent="0.35">
      <c r="K7187" s="208"/>
    </row>
    <row r="7188" spans="11:11" x14ac:dyDescent="0.35">
      <c r="K7188" s="208"/>
    </row>
    <row r="7189" spans="11:11" x14ac:dyDescent="0.35">
      <c r="K7189" s="208"/>
    </row>
    <row r="7190" spans="11:11" x14ac:dyDescent="0.35">
      <c r="K7190" s="208"/>
    </row>
    <row r="7191" spans="11:11" x14ac:dyDescent="0.35">
      <c r="K7191" s="208"/>
    </row>
    <row r="7192" spans="11:11" x14ac:dyDescent="0.35">
      <c r="K7192" s="208"/>
    </row>
    <row r="7193" spans="11:11" x14ac:dyDescent="0.35">
      <c r="K7193" s="208"/>
    </row>
    <row r="7194" spans="11:11" x14ac:dyDescent="0.35">
      <c r="K7194" s="208"/>
    </row>
    <row r="7195" spans="11:11" x14ac:dyDescent="0.35">
      <c r="K7195" s="208"/>
    </row>
    <row r="7196" spans="11:11" x14ac:dyDescent="0.35">
      <c r="K7196" s="208"/>
    </row>
    <row r="7197" spans="11:11" x14ac:dyDescent="0.35">
      <c r="K7197" s="208"/>
    </row>
    <row r="7198" spans="11:11" x14ac:dyDescent="0.35">
      <c r="K7198" s="208"/>
    </row>
    <row r="7199" spans="11:11" x14ac:dyDescent="0.35">
      <c r="K7199" s="208"/>
    </row>
    <row r="7200" spans="11:11" x14ac:dyDescent="0.35">
      <c r="K7200" s="208"/>
    </row>
    <row r="7201" spans="11:11" x14ac:dyDescent="0.35">
      <c r="K7201" s="208"/>
    </row>
    <row r="7202" spans="11:11" x14ac:dyDescent="0.35">
      <c r="K7202" s="208"/>
    </row>
    <row r="7203" spans="11:11" x14ac:dyDescent="0.35">
      <c r="K7203" s="208"/>
    </row>
    <row r="7204" spans="11:11" x14ac:dyDescent="0.35">
      <c r="K7204" s="208"/>
    </row>
    <row r="7205" spans="11:11" x14ac:dyDescent="0.35">
      <c r="K7205" s="208"/>
    </row>
    <row r="7206" spans="11:11" x14ac:dyDescent="0.35">
      <c r="K7206" s="208"/>
    </row>
    <row r="7207" spans="11:11" x14ac:dyDescent="0.35">
      <c r="K7207" s="208"/>
    </row>
    <row r="7208" spans="11:11" x14ac:dyDescent="0.35">
      <c r="K7208" s="208"/>
    </row>
    <row r="7209" spans="11:11" x14ac:dyDescent="0.35">
      <c r="K7209" s="208"/>
    </row>
    <row r="7210" spans="11:11" x14ac:dyDescent="0.35">
      <c r="K7210" s="208"/>
    </row>
    <row r="7211" spans="11:11" x14ac:dyDescent="0.35">
      <c r="K7211" s="208"/>
    </row>
    <row r="7212" spans="11:11" x14ac:dyDescent="0.35">
      <c r="K7212" s="208"/>
    </row>
    <row r="7213" spans="11:11" x14ac:dyDescent="0.35">
      <c r="K7213" s="208"/>
    </row>
    <row r="7214" spans="11:11" x14ac:dyDescent="0.35">
      <c r="K7214" s="208"/>
    </row>
    <row r="7215" spans="11:11" x14ac:dyDescent="0.35">
      <c r="K7215" s="208"/>
    </row>
    <row r="7216" spans="11:11" x14ac:dyDescent="0.35">
      <c r="K7216" s="208"/>
    </row>
    <row r="7217" spans="11:11" x14ac:dyDescent="0.35">
      <c r="K7217" s="208"/>
    </row>
    <row r="7218" spans="11:11" x14ac:dyDescent="0.35">
      <c r="K7218" s="208"/>
    </row>
    <row r="7219" spans="11:11" x14ac:dyDescent="0.35">
      <c r="K7219" s="208"/>
    </row>
    <row r="7220" spans="11:11" x14ac:dyDescent="0.35">
      <c r="K7220" s="208"/>
    </row>
    <row r="7221" spans="11:11" x14ac:dyDescent="0.35">
      <c r="K7221" s="208"/>
    </row>
    <row r="7222" spans="11:11" x14ac:dyDescent="0.35">
      <c r="K7222" s="208"/>
    </row>
    <row r="7223" spans="11:11" x14ac:dyDescent="0.35">
      <c r="K7223" s="208"/>
    </row>
    <row r="7224" spans="11:11" x14ac:dyDescent="0.35">
      <c r="K7224" s="208"/>
    </row>
    <row r="7225" spans="11:11" x14ac:dyDescent="0.35">
      <c r="K7225" s="208"/>
    </row>
    <row r="7226" spans="11:11" x14ac:dyDescent="0.35">
      <c r="K7226" s="208"/>
    </row>
    <row r="7227" spans="11:11" x14ac:dyDescent="0.35">
      <c r="K7227" s="208"/>
    </row>
    <row r="7228" spans="11:11" x14ac:dyDescent="0.35">
      <c r="K7228" s="208"/>
    </row>
    <row r="7229" spans="11:11" x14ac:dyDescent="0.35">
      <c r="K7229" s="208"/>
    </row>
    <row r="7230" spans="11:11" x14ac:dyDescent="0.35">
      <c r="K7230" s="208"/>
    </row>
    <row r="7231" spans="11:11" x14ac:dyDescent="0.35">
      <c r="K7231" s="208"/>
    </row>
    <row r="7232" spans="11:11" x14ac:dyDescent="0.35">
      <c r="K7232" s="208"/>
    </row>
    <row r="7233" spans="11:11" x14ac:dyDescent="0.35">
      <c r="K7233" s="208"/>
    </row>
    <row r="7234" spans="11:11" x14ac:dyDescent="0.35">
      <c r="K7234" s="208"/>
    </row>
    <row r="7235" spans="11:11" x14ac:dyDescent="0.35">
      <c r="K7235" s="208"/>
    </row>
    <row r="7236" spans="11:11" x14ac:dyDescent="0.35">
      <c r="K7236" s="208"/>
    </row>
    <row r="7237" spans="11:11" x14ac:dyDescent="0.35">
      <c r="K7237" s="208"/>
    </row>
    <row r="7238" spans="11:11" x14ac:dyDescent="0.35">
      <c r="K7238" s="208"/>
    </row>
    <row r="7239" spans="11:11" x14ac:dyDescent="0.35">
      <c r="K7239" s="208"/>
    </row>
    <row r="7240" spans="11:11" x14ac:dyDescent="0.35">
      <c r="K7240" s="208"/>
    </row>
    <row r="7241" spans="11:11" x14ac:dyDescent="0.35">
      <c r="K7241" s="208"/>
    </row>
    <row r="7242" spans="11:11" x14ac:dyDescent="0.35">
      <c r="K7242" s="208"/>
    </row>
    <row r="7243" spans="11:11" x14ac:dyDescent="0.35">
      <c r="K7243" s="208"/>
    </row>
    <row r="7244" spans="11:11" x14ac:dyDescent="0.35">
      <c r="K7244" s="208"/>
    </row>
    <row r="7245" spans="11:11" x14ac:dyDescent="0.35">
      <c r="K7245" s="208"/>
    </row>
    <row r="7246" spans="11:11" x14ac:dyDescent="0.35">
      <c r="K7246" s="208"/>
    </row>
    <row r="7247" spans="11:11" x14ac:dyDescent="0.35">
      <c r="K7247" s="208"/>
    </row>
    <row r="7248" spans="11:11" x14ac:dyDescent="0.35">
      <c r="K7248" s="208"/>
    </row>
    <row r="7249" spans="11:11" x14ac:dyDescent="0.35">
      <c r="K7249" s="208"/>
    </row>
    <row r="7250" spans="11:11" x14ac:dyDescent="0.35">
      <c r="K7250" s="208"/>
    </row>
    <row r="7251" spans="11:11" x14ac:dyDescent="0.35">
      <c r="K7251" s="208"/>
    </row>
    <row r="7252" spans="11:11" x14ac:dyDescent="0.35">
      <c r="K7252" s="208"/>
    </row>
    <row r="7253" spans="11:11" x14ac:dyDescent="0.35">
      <c r="K7253" s="208"/>
    </row>
    <row r="7254" spans="11:11" x14ac:dyDescent="0.35">
      <c r="K7254" s="208"/>
    </row>
    <row r="7255" spans="11:11" x14ac:dyDescent="0.35">
      <c r="K7255" s="208"/>
    </row>
    <row r="7256" spans="11:11" x14ac:dyDescent="0.35">
      <c r="K7256" s="208"/>
    </row>
    <row r="7257" spans="11:11" x14ac:dyDescent="0.35">
      <c r="K7257" s="208"/>
    </row>
    <row r="7258" spans="11:11" x14ac:dyDescent="0.35">
      <c r="K7258" s="208"/>
    </row>
    <row r="7259" spans="11:11" x14ac:dyDescent="0.35">
      <c r="K7259" s="208"/>
    </row>
    <row r="7260" spans="11:11" x14ac:dyDescent="0.35">
      <c r="K7260" s="208"/>
    </row>
    <row r="7261" spans="11:11" x14ac:dyDescent="0.35">
      <c r="K7261" s="208"/>
    </row>
    <row r="7262" spans="11:11" x14ac:dyDescent="0.35">
      <c r="K7262" s="208"/>
    </row>
    <row r="7263" spans="11:11" x14ac:dyDescent="0.35">
      <c r="K7263" s="208"/>
    </row>
    <row r="7264" spans="11:11" x14ac:dyDescent="0.35">
      <c r="K7264" s="208"/>
    </row>
    <row r="7265" spans="11:11" x14ac:dyDescent="0.35">
      <c r="K7265" s="208"/>
    </row>
    <row r="7266" spans="11:11" x14ac:dyDescent="0.35">
      <c r="K7266" s="208"/>
    </row>
    <row r="7267" spans="11:11" x14ac:dyDescent="0.35">
      <c r="K7267" s="208"/>
    </row>
    <row r="7268" spans="11:11" x14ac:dyDescent="0.35">
      <c r="K7268" s="208"/>
    </row>
    <row r="7269" spans="11:11" x14ac:dyDescent="0.35">
      <c r="K7269" s="208"/>
    </row>
    <row r="7270" spans="11:11" x14ac:dyDescent="0.35">
      <c r="K7270" s="208"/>
    </row>
    <row r="7271" spans="11:11" x14ac:dyDescent="0.35">
      <c r="K7271" s="208"/>
    </row>
    <row r="7272" spans="11:11" x14ac:dyDescent="0.35">
      <c r="K7272" s="208"/>
    </row>
    <row r="7273" spans="11:11" x14ac:dyDescent="0.35">
      <c r="K7273" s="208"/>
    </row>
    <row r="7274" spans="11:11" x14ac:dyDescent="0.35">
      <c r="K7274" s="208"/>
    </row>
    <row r="7275" spans="11:11" x14ac:dyDescent="0.35">
      <c r="K7275" s="208"/>
    </row>
    <row r="7276" spans="11:11" x14ac:dyDescent="0.35">
      <c r="K7276" s="208"/>
    </row>
    <row r="7277" spans="11:11" x14ac:dyDescent="0.35">
      <c r="K7277" s="208"/>
    </row>
    <row r="7278" spans="11:11" x14ac:dyDescent="0.35">
      <c r="K7278" s="208"/>
    </row>
    <row r="7279" spans="11:11" x14ac:dyDescent="0.35">
      <c r="K7279" s="208"/>
    </row>
    <row r="7280" spans="11:11" x14ac:dyDescent="0.35">
      <c r="K7280" s="208"/>
    </row>
    <row r="7281" spans="11:11" x14ac:dyDescent="0.35">
      <c r="K7281" s="208"/>
    </row>
    <row r="7282" spans="11:11" x14ac:dyDescent="0.35">
      <c r="K7282" s="208"/>
    </row>
    <row r="7283" spans="11:11" x14ac:dyDescent="0.35">
      <c r="K7283" s="208"/>
    </row>
    <row r="7284" spans="11:11" x14ac:dyDescent="0.35">
      <c r="K7284" s="208"/>
    </row>
    <row r="7285" spans="11:11" x14ac:dyDescent="0.35">
      <c r="K7285" s="208"/>
    </row>
    <row r="7286" spans="11:11" x14ac:dyDescent="0.35">
      <c r="K7286" s="208"/>
    </row>
    <row r="7287" spans="11:11" x14ac:dyDescent="0.35">
      <c r="K7287" s="208"/>
    </row>
    <row r="7288" spans="11:11" x14ac:dyDescent="0.35">
      <c r="K7288" s="208"/>
    </row>
    <row r="7289" spans="11:11" x14ac:dyDescent="0.35">
      <c r="K7289" s="208"/>
    </row>
    <row r="7290" spans="11:11" x14ac:dyDescent="0.35">
      <c r="K7290" s="208"/>
    </row>
    <row r="7291" spans="11:11" x14ac:dyDescent="0.35">
      <c r="K7291" s="208"/>
    </row>
    <row r="7292" spans="11:11" x14ac:dyDescent="0.35">
      <c r="K7292" s="208"/>
    </row>
    <row r="7293" spans="11:11" x14ac:dyDescent="0.35">
      <c r="K7293" s="208"/>
    </row>
    <row r="7294" spans="11:11" x14ac:dyDescent="0.35">
      <c r="K7294" s="208"/>
    </row>
    <row r="7295" spans="11:11" x14ac:dyDescent="0.35">
      <c r="K7295" s="208"/>
    </row>
    <row r="7296" spans="11:11" x14ac:dyDescent="0.35">
      <c r="K7296" s="208"/>
    </row>
    <row r="7297" spans="11:11" x14ac:dyDescent="0.35">
      <c r="K7297" s="208"/>
    </row>
    <row r="7298" spans="11:11" x14ac:dyDescent="0.35">
      <c r="K7298" s="208"/>
    </row>
    <row r="7299" spans="11:11" x14ac:dyDescent="0.35">
      <c r="K7299" s="208"/>
    </row>
    <row r="7300" spans="11:11" x14ac:dyDescent="0.35">
      <c r="K7300" s="208"/>
    </row>
    <row r="7301" spans="11:11" x14ac:dyDescent="0.35">
      <c r="K7301" s="208"/>
    </row>
    <row r="7302" spans="11:11" x14ac:dyDescent="0.35">
      <c r="K7302" s="208"/>
    </row>
    <row r="7303" spans="11:11" x14ac:dyDescent="0.35">
      <c r="K7303" s="208"/>
    </row>
    <row r="7304" spans="11:11" x14ac:dyDescent="0.35">
      <c r="K7304" s="208"/>
    </row>
    <row r="7305" spans="11:11" x14ac:dyDescent="0.35">
      <c r="K7305" s="208"/>
    </row>
    <row r="7306" spans="11:11" x14ac:dyDescent="0.35">
      <c r="K7306" s="208"/>
    </row>
    <row r="7307" spans="11:11" x14ac:dyDescent="0.35">
      <c r="K7307" s="208"/>
    </row>
    <row r="7308" spans="11:11" x14ac:dyDescent="0.35">
      <c r="K7308" s="208"/>
    </row>
    <row r="7309" spans="11:11" x14ac:dyDescent="0.35">
      <c r="K7309" s="208"/>
    </row>
    <row r="7310" spans="11:11" x14ac:dyDescent="0.35">
      <c r="K7310" s="208"/>
    </row>
    <row r="7311" spans="11:11" x14ac:dyDescent="0.35">
      <c r="K7311" s="208"/>
    </row>
    <row r="7312" spans="11:11" x14ac:dyDescent="0.35">
      <c r="K7312" s="208"/>
    </row>
    <row r="7313" spans="11:11" x14ac:dyDescent="0.35">
      <c r="K7313" s="208"/>
    </row>
    <row r="7314" spans="11:11" x14ac:dyDescent="0.35">
      <c r="K7314" s="208"/>
    </row>
    <row r="7315" spans="11:11" x14ac:dyDescent="0.35">
      <c r="K7315" s="208"/>
    </row>
    <row r="7316" spans="11:11" x14ac:dyDescent="0.35">
      <c r="K7316" s="208"/>
    </row>
    <row r="7317" spans="11:11" x14ac:dyDescent="0.35">
      <c r="K7317" s="208"/>
    </row>
    <row r="7318" spans="11:11" x14ac:dyDescent="0.35">
      <c r="K7318" s="208"/>
    </row>
    <row r="7319" spans="11:11" x14ac:dyDescent="0.35">
      <c r="K7319" s="208"/>
    </row>
    <row r="7320" spans="11:11" x14ac:dyDescent="0.35">
      <c r="K7320" s="208"/>
    </row>
    <row r="7321" spans="11:11" x14ac:dyDescent="0.35">
      <c r="K7321" s="208"/>
    </row>
    <row r="7322" spans="11:11" x14ac:dyDescent="0.35">
      <c r="K7322" s="208"/>
    </row>
    <row r="7323" spans="11:11" x14ac:dyDescent="0.35">
      <c r="K7323" s="208"/>
    </row>
    <row r="7324" spans="11:11" x14ac:dyDescent="0.35">
      <c r="K7324" s="208"/>
    </row>
    <row r="7325" spans="11:11" x14ac:dyDescent="0.35">
      <c r="K7325" s="208"/>
    </row>
    <row r="7326" spans="11:11" x14ac:dyDescent="0.35">
      <c r="K7326" s="208"/>
    </row>
    <row r="7327" spans="11:11" x14ac:dyDescent="0.35">
      <c r="K7327" s="208"/>
    </row>
    <row r="7328" spans="11:11" x14ac:dyDescent="0.35">
      <c r="K7328" s="208"/>
    </row>
    <row r="7329" spans="11:11" x14ac:dyDescent="0.35">
      <c r="K7329" s="208"/>
    </row>
    <row r="7330" spans="11:11" x14ac:dyDescent="0.35">
      <c r="K7330" s="208"/>
    </row>
    <row r="7331" spans="11:11" x14ac:dyDescent="0.35">
      <c r="K7331" s="208"/>
    </row>
    <row r="7332" spans="11:11" x14ac:dyDescent="0.35">
      <c r="K7332" s="208"/>
    </row>
    <row r="7333" spans="11:11" x14ac:dyDescent="0.35">
      <c r="K7333" s="208"/>
    </row>
    <row r="7334" spans="11:11" x14ac:dyDescent="0.35">
      <c r="K7334" s="208"/>
    </row>
    <row r="7335" spans="11:11" x14ac:dyDescent="0.35">
      <c r="K7335" s="208"/>
    </row>
    <row r="7336" spans="11:11" x14ac:dyDescent="0.35">
      <c r="K7336" s="208"/>
    </row>
    <row r="7337" spans="11:11" x14ac:dyDescent="0.35">
      <c r="K7337" s="208"/>
    </row>
    <row r="7338" spans="11:11" x14ac:dyDescent="0.35">
      <c r="K7338" s="208"/>
    </row>
    <row r="7339" spans="11:11" x14ac:dyDescent="0.35">
      <c r="K7339" s="208"/>
    </row>
    <row r="7340" spans="11:11" x14ac:dyDescent="0.35">
      <c r="K7340" s="208"/>
    </row>
    <row r="7341" spans="11:11" x14ac:dyDescent="0.35">
      <c r="K7341" s="208"/>
    </row>
    <row r="7342" spans="11:11" x14ac:dyDescent="0.35">
      <c r="K7342" s="208"/>
    </row>
    <row r="7343" spans="11:11" x14ac:dyDescent="0.35">
      <c r="K7343" s="208"/>
    </row>
    <row r="7344" spans="11:11" x14ac:dyDescent="0.35">
      <c r="K7344" s="208"/>
    </row>
    <row r="7345" spans="11:11" x14ac:dyDescent="0.35">
      <c r="K7345" s="208"/>
    </row>
    <row r="7346" spans="11:11" x14ac:dyDescent="0.35">
      <c r="K7346" s="208"/>
    </row>
    <row r="7347" spans="11:11" x14ac:dyDescent="0.35">
      <c r="K7347" s="208"/>
    </row>
    <row r="7348" spans="11:11" x14ac:dyDescent="0.35">
      <c r="K7348" s="208"/>
    </row>
    <row r="7349" spans="11:11" x14ac:dyDescent="0.35">
      <c r="K7349" s="208"/>
    </row>
    <row r="7350" spans="11:11" x14ac:dyDescent="0.35">
      <c r="K7350" s="208"/>
    </row>
    <row r="7351" spans="11:11" x14ac:dyDescent="0.35">
      <c r="K7351" s="208"/>
    </row>
    <row r="7352" spans="11:11" x14ac:dyDescent="0.35">
      <c r="K7352" s="208"/>
    </row>
    <row r="7353" spans="11:11" x14ac:dyDescent="0.35">
      <c r="K7353" s="208"/>
    </row>
    <row r="7354" spans="11:11" x14ac:dyDescent="0.35">
      <c r="K7354" s="208"/>
    </row>
    <row r="7355" spans="11:11" x14ac:dyDescent="0.35">
      <c r="K7355" s="208"/>
    </row>
    <row r="7356" spans="11:11" x14ac:dyDescent="0.35">
      <c r="K7356" s="208"/>
    </row>
    <row r="7357" spans="11:11" x14ac:dyDescent="0.35">
      <c r="K7357" s="208"/>
    </row>
    <row r="7358" spans="11:11" x14ac:dyDescent="0.35">
      <c r="K7358" s="208"/>
    </row>
    <row r="7359" spans="11:11" x14ac:dyDescent="0.35">
      <c r="K7359" s="208"/>
    </row>
    <row r="7360" spans="11:11" x14ac:dyDescent="0.35">
      <c r="K7360" s="208"/>
    </row>
    <row r="7361" spans="11:11" x14ac:dyDescent="0.35">
      <c r="K7361" s="208"/>
    </row>
    <row r="7362" spans="11:11" x14ac:dyDescent="0.35">
      <c r="K7362" s="208"/>
    </row>
    <row r="7363" spans="11:11" x14ac:dyDescent="0.35">
      <c r="K7363" s="208"/>
    </row>
    <row r="7364" spans="11:11" x14ac:dyDescent="0.35">
      <c r="K7364" s="208"/>
    </row>
    <row r="7365" spans="11:11" x14ac:dyDescent="0.35">
      <c r="K7365" s="208"/>
    </row>
    <row r="7366" spans="11:11" x14ac:dyDescent="0.35">
      <c r="K7366" s="208"/>
    </row>
    <row r="7367" spans="11:11" x14ac:dyDescent="0.35">
      <c r="K7367" s="208"/>
    </row>
    <row r="7368" spans="11:11" x14ac:dyDescent="0.35">
      <c r="K7368" s="208"/>
    </row>
    <row r="7369" spans="11:11" x14ac:dyDescent="0.35">
      <c r="K7369" s="208"/>
    </row>
    <row r="7370" spans="11:11" x14ac:dyDescent="0.35">
      <c r="K7370" s="208"/>
    </row>
    <row r="7371" spans="11:11" x14ac:dyDescent="0.35">
      <c r="K7371" s="208"/>
    </row>
    <row r="7372" spans="11:11" x14ac:dyDescent="0.35">
      <c r="K7372" s="208"/>
    </row>
    <row r="7373" spans="11:11" x14ac:dyDescent="0.35">
      <c r="K7373" s="208"/>
    </row>
    <row r="7374" spans="11:11" x14ac:dyDescent="0.35">
      <c r="K7374" s="208"/>
    </row>
    <row r="7375" spans="11:11" x14ac:dyDescent="0.35">
      <c r="K7375" s="208"/>
    </row>
    <row r="7376" spans="11:11" x14ac:dyDescent="0.35">
      <c r="K7376" s="208"/>
    </row>
    <row r="7377" spans="11:11" x14ac:dyDescent="0.35">
      <c r="K7377" s="208"/>
    </row>
    <row r="7378" spans="11:11" x14ac:dyDescent="0.35">
      <c r="K7378" s="208"/>
    </row>
    <row r="7379" spans="11:11" x14ac:dyDescent="0.35">
      <c r="K7379" s="208"/>
    </row>
    <row r="7380" spans="11:11" x14ac:dyDescent="0.35">
      <c r="K7380" s="208"/>
    </row>
    <row r="7381" spans="11:11" x14ac:dyDescent="0.35">
      <c r="K7381" s="208"/>
    </row>
    <row r="7382" spans="11:11" x14ac:dyDescent="0.35">
      <c r="K7382" s="208"/>
    </row>
    <row r="7383" spans="11:11" x14ac:dyDescent="0.35">
      <c r="K7383" s="208"/>
    </row>
    <row r="7384" spans="11:11" x14ac:dyDescent="0.35">
      <c r="K7384" s="208"/>
    </row>
    <row r="7385" spans="11:11" x14ac:dyDescent="0.35">
      <c r="K7385" s="208"/>
    </row>
    <row r="7386" spans="11:11" x14ac:dyDescent="0.35">
      <c r="K7386" s="208"/>
    </row>
    <row r="7387" spans="11:11" x14ac:dyDescent="0.35">
      <c r="K7387" s="208"/>
    </row>
    <row r="7388" spans="11:11" x14ac:dyDescent="0.35">
      <c r="K7388" s="208"/>
    </row>
    <row r="7389" spans="11:11" x14ac:dyDescent="0.35">
      <c r="K7389" s="208"/>
    </row>
    <row r="7390" spans="11:11" x14ac:dyDescent="0.35">
      <c r="K7390" s="208"/>
    </row>
    <row r="7391" spans="11:11" x14ac:dyDescent="0.35">
      <c r="K7391" s="208"/>
    </row>
    <row r="7392" spans="11:11" x14ac:dyDescent="0.35">
      <c r="K7392" s="208"/>
    </row>
    <row r="7393" spans="11:11" x14ac:dyDescent="0.35">
      <c r="K7393" s="208"/>
    </row>
    <row r="7394" spans="11:11" x14ac:dyDescent="0.35">
      <c r="K7394" s="208"/>
    </row>
    <row r="7395" spans="11:11" x14ac:dyDescent="0.35">
      <c r="K7395" s="208"/>
    </row>
    <row r="7396" spans="11:11" x14ac:dyDescent="0.35">
      <c r="K7396" s="208"/>
    </row>
    <row r="7397" spans="11:11" x14ac:dyDescent="0.35">
      <c r="K7397" s="208"/>
    </row>
    <row r="7398" spans="11:11" x14ac:dyDescent="0.35">
      <c r="K7398" s="208"/>
    </row>
    <row r="7399" spans="11:11" x14ac:dyDescent="0.35">
      <c r="K7399" s="208"/>
    </row>
    <row r="7400" spans="11:11" x14ac:dyDescent="0.35">
      <c r="K7400" s="208"/>
    </row>
    <row r="7401" spans="11:11" x14ac:dyDescent="0.35">
      <c r="K7401" s="208"/>
    </row>
    <row r="7402" spans="11:11" x14ac:dyDescent="0.35">
      <c r="K7402" s="208"/>
    </row>
    <row r="7403" spans="11:11" x14ac:dyDescent="0.35">
      <c r="K7403" s="208"/>
    </row>
    <row r="7404" spans="11:11" x14ac:dyDescent="0.35">
      <c r="K7404" s="208"/>
    </row>
    <row r="7405" spans="11:11" x14ac:dyDescent="0.35">
      <c r="K7405" s="208"/>
    </row>
    <row r="7406" spans="11:11" x14ac:dyDescent="0.35">
      <c r="K7406" s="208"/>
    </row>
    <row r="7407" spans="11:11" x14ac:dyDescent="0.35">
      <c r="K7407" s="208"/>
    </row>
    <row r="7408" spans="11:11" x14ac:dyDescent="0.35">
      <c r="K7408" s="208"/>
    </row>
    <row r="7409" spans="11:11" x14ac:dyDescent="0.35">
      <c r="K7409" s="208"/>
    </row>
    <row r="7410" spans="11:11" x14ac:dyDescent="0.35">
      <c r="K7410" s="208"/>
    </row>
    <row r="7411" spans="11:11" x14ac:dyDescent="0.35">
      <c r="K7411" s="208"/>
    </row>
    <row r="7412" spans="11:11" x14ac:dyDescent="0.35">
      <c r="K7412" s="208"/>
    </row>
    <row r="7413" spans="11:11" x14ac:dyDescent="0.35">
      <c r="K7413" s="208"/>
    </row>
    <row r="7414" spans="11:11" x14ac:dyDescent="0.35">
      <c r="K7414" s="208"/>
    </row>
    <row r="7415" spans="11:11" x14ac:dyDescent="0.35">
      <c r="K7415" s="208"/>
    </row>
    <row r="7416" spans="11:11" x14ac:dyDescent="0.35">
      <c r="K7416" s="208"/>
    </row>
    <row r="7417" spans="11:11" x14ac:dyDescent="0.35">
      <c r="K7417" s="208"/>
    </row>
    <row r="7418" spans="11:11" x14ac:dyDescent="0.35">
      <c r="K7418" s="208"/>
    </row>
    <row r="7419" spans="11:11" x14ac:dyDescent="0.35">
      <c r="K7419" s="208"/>
    </row>
    <row r="7420" spans="11:11" x14ac:dyDescent="0.35">
      <c r="K7420" s="208"/>
    </row>
    <row r="7421" spans="11:11" x14ac:dyDescent="0.35">
      <c r="K7421" s="208"/>
    </row>
    <row r="7422" spans="11:11" x14ac:dyDescent="0.35">
      <c r="K7422" s="208"/>
    </row>
    <row r="7423" spans="11:11" x14ac:dyDescent="0.35">
      <c r="K7423" s="208"/>
    </row>
    <row r="7424" spans="11:11" x14ac:dyDescent="0.35">
      <c r="K7424" s="208"/>
    </row>
    <row r="7425" spans="11:11" x14ac:dyDescent="0.35">
      <c r="K7425" s="208"/>
    </row>
    <row r="7426" spans="11:11" x14ac:dyDescent="0.35">
      <c r="K7426" s="208"/>
    </row>
    <row r="7427" spans="11:11" x14ac:dyDescent="0.35">
      <c r="K7427" s="208"/>
    </row>
    <row r="7428" spans="11:11" x14ac:dyDescent="0.35">
      <c r="K7428" s="208"/>
    </row>
    <row r="7429" spans="11:11" x14ac:dyDescent="0.35">
      <c r="K7429" s="208"/>
    </row>
    <row r="7430" spans="11:11" x14ac:dyDescent="0.35">
      <c r="K7430" s="208"/>
    </row>
    <row r="7431" spans="11:11" x14ac:dyDescent="0.35">
      <c r="K7431" s="208"/>
    </row>
    <row r="7432" spans="11:11" x14ac:dyDescent="0.35">
      <c r="K7432" s="208"/>
    </row>
    <row r="7433" spans="11:11" x14ac:dyDescent="0.35">
      <c r="K7433" s="208"/>
    </row>
    <row r="7434" spans="11:11" x14ac:dyDescent="0.35">
      <c r="K7434" s="208"/>
    </row>
    <row r="7435" spans="11:11" x14ac:dyDescent="0.35">
      <c r="K7435" s="208"/>
    </row>
    <row r="7436" spans="11:11" x14ac:dyDescent="0.35">
      <c r="K7436" s="208"/>
    </row>
    <row r="7437" spans="11:11" x14ac:dyDescent="0.35">
      <c r="K7437" s="208"/>
    </row>
    <row r="7438" spans="11:11" x14ac:dyDescent="0.35">
      <c r="K7438" s="208"/>
    </row>
    <row r="7439" spans="11:11" x14ac:dyDescent="0.35">
      <c r="K7439" s="208"/>
    </row>
    <row r="7440" spans="11:11" x14ac:dyDescent="0.35">
      <c r="K7440" s="208"/>
    </row>
    <row r="7441" spans="11:11" x14ac:dyDescent="0.35">
      <c r="K7441" s="208"/>
    </row>
    <row r="7442" spans="11:11" x14ac:dyDescent="0.35">
      <c r="K7442" s="208"/>
    </row>
    <row r="7443" spans="11:11" x14ac:dyDescent="0.35">
      <c r="K7443" s="208"/>
    </row>
    <row r="7444" spans="11:11" x14ac:dyDescent="0.35">
      <c r="K7444" s="208"/>
    </row>
    <row r="7445" spans="11:11" x14ac:dyDescent="0.35">
      <c r="K7445" s="208"/>
    </row>
    <row r="7446" spans="11:11" x14ac:dyDescent="0.35">
      <c r="K7446" s="208"/>
    </row>
    <row r="7447" spans="11:11" x14ac:dyDescent="0.35">
      <c r="K7447" s="208"/>
    </row>
    <row r="7448" spans="11:11" x14ac:dyDescent="0.35">
      <c r="K7448" s="208"/>
    </row>
    <row r="7449" spans="11:11" x14ac:dyDescent="0.35">
      <c r="K7449" s="208"/>
    </row>
    <row r="7450" spans="11:11" x14ac:dyDescent="0.35">
      <c r="K7450" s="208"/>
    </row>
    <row r="7451" spans="11:11" x14ac:dyDescent="0.35">
      <c r="K7451" s="208"/>
    </row>
    <row r="7452" spans="11:11" x14ac:dyDescent="0.35">
      <c r="K7452" s="208"/>
    </row>
    <row r="7453" spans="11:11" x14ac:dyDescent="0.35">
      <c r="K7453" s="208"/>
    </row>
    <row r="7454" spans="11:11" x14ac:dyDescent="0.35">
      <c r="K7454" s="208"/>
    </row>
    <row r="7455" spans="11:11" x14ac:dyDescent="0.35">
      <c r="K7455" s="208"/>
    </row>
    <row r="7456" spans="11:11" x14ac:dyDescent="0.35">
      <c r="K7456" s="208"/>
    </row>
    <row r="7457" spans="11:11" x14ac:dyDescent="0.35">
      <c r="K7457" s="208"/>
    </row>
    <row r="7458" spans="11:11" x14ac:dyDescent="0.35">
      <c r="K7458" s="208"/>
    </row>
    <row r="7459" spans="11:11" x14ac:dyDescent="0.35">
      <c r="K7459" s="208"/>
    </row>
    <row r="7460" spans="11:11" x14ac:dyDescent="0.35">
      <c r="K7460" s="208"/>
    </row>
    <row r="7461" spans="11:11" x14ac:dyDescent="0.35">
      <c r="K7461" s="208"/>
    </row>
    <row r="7462" spans="11:11" x14ac:dyDescent="0.35">
      <c r="K7462" s="208"/>
    </row>
    <row r="7463" spans="11:11" x14ac:dyDescent="0.35">
      <c r="K7463" s="208"/>
    </row>
    <row r="7464" spans="11:11" x14ac:dyDescent="0.35">
      <c r="K7464" s="208"/>
    </row>
    <row r="7465" spans="11:11" x14ac:dyDescent="0.35">
      <c r="K7465" s="208"/>
    </row>
    <row r="7466" spans="11:11" x14ac:dyDescent="0.35">
      <c r="K7466" s="208"/>
    </row>
    <row r="7467" spans="11:11" x14ac:dyDescent="0.35">
      <c r="K7467" s="208"/>
    </row>
    <row r="7468" spans="11:11" x14ac:dyDescent="0.35">
      <c r="K7468" s="208"/>
    </row>
    <row r="7469" spans="11:11" x14ac:dyDescent="0.35">
      <c r="K7469" s="208"/>
    </row>
    <row r="7470" spans="11:11" x14ac:dyDescent="0.35">
      <c r="K7470" s="208"/>
    </row>
    <row r="7471" spans="11:11" x14ac:dyDescent="0.35">
      <c r="K7471" s="208"/>
    </row>
    <row r="7472" spans="11:11" x14ac:dyDescent="0.35">
      <c r="K7472" s="208"/>
    </row>
    <row r="7473" spans="11:11" x14ac:dyDescent="0.35">
      <c r="K7473" s="208"/>
    </row>
    <row r="7474" spans="11:11" x14ac:dyDescent="0.35">
      <c r="K7474" s="208"/>
    </row>
    <row r="7475" spans="11:11" x14ac:dyDescent="0.35">
      <c r="K7475" s="208"/>
    </row>
    <row r="7476" spans="11:11" x14ac:dyDescent="0.35">
      <c r="K7476" s="208"/>
    </row>
    <row r="7477" spans="11:11" x14ac:dyDescent="0.35">
      <c r="K7477" s="208"/>
    </row>
    <row r="7478" spans="11:11" x14ac:dyDescent="0.35">
      <c r="K7478" s="208"/>
    </row>
    <row r="7479" spans="11:11" x14ac:dyDescent="0.35">
      <c r="K7479" s="208"/>
    </row>
    <row r="7480" spans="11:11" x14ac:dyDescent="0.35">
      <c r="K7480" s="208"/>
    </row>
    <row r="7481" spans="11:11" x14ac:dyDescent="0.35">
      <c r="K7481" s="208"/>
    </row>
    <row r="7482" spans="11:11" x14ac:dyDescent="0.35">
      <c r="K7482" s="208"/>
    </row>
    <row r="7483" spans="11:11" x14ac:dyDescent="0.35">
      <c r="K7483" s="208"/>
    </row>
    <row r="7484" spans="11:11" x14ac:dyDescent="0.35">
      <c r="K7484" s="208"/>
    </row>
    <row r="7485" spans="11:11" x14ac:dyDescent="0.35">
      <c r="K7485" s="208"/>
    </row>
    <row r="7486" spans="11:11" x14ac:dyDescent="0.35">
      <c r="K7486" s="208"/>
    </row>
    <row r="7487" spans="11:11" x14ac:dyDescent="0.35">
      <c r="K7487" s="208"/>
    </row>
    <row r="7488" spans="11:11" x14ac:dyDescent="0.35">
      <c r="K7488" s="208"/>
    </row>
    <row r="7489" spans="11:11" x14ac:dyDescent="0.35">
      <c r="K7489" s="208"/>
    </row>
    <row r="7490" spans="11:11" x14ac:dyDescent="0.35">
      <c r="K7490" s="208"/>
    </row>
    <row r="7491" spans="11:11" x14ac:dyDescent="0.35">
      <c r="K7491" s="208"/>
    </row>
    <row r="7492" spans="11:11" x14ac:dyDescent="0.35">
      <c r="K7492" s="208"/>
    </row>
    <row r="7493" spans="11:11" x14ac:dyDescent="0.35">
      <c r="K7493" s="208"/>
    </row>
    <row r="7494" spans="11:11" x14ac:dyDescent="0.35">
      <c r="K7494" s="208"/>
    </row>
    <row r="7495" spans="11:11" x14ac:dyDescent="0.35">
      <c r="K7495" s="208"/>
    </row>
    <row r="7496" spans="11:11" x14ac:dyDescent="0.35">
      <c r="K7496" s="208"/>
    </row>
    <row r="7497" spans="11:11" x14ac:dyDescent="0.35">
      <c r="K7497" s="208"/>
    </row>
    <row r="7498" spans="11:11" x14ac:dyDescent="0.35">
      <c r="K7498" s="208"/>
    </row>
    <row r="7499" spans="11:11" x14ac:dyDescent="0.35">
      <c r="K7499" s="208"/>
    </row>
    <row r="7500" spans="11:11" x14ac:dyDescent="0.35">
      <c r="K7500" s="208"/>
    </row>
    <row r="7501" spans="11:11" x14ac:dyDescent="0.35">
      <c r="K7501" s="208"/>
    </row>
    <row r="7502" spans="11:11" x14ac:dyDescent="0.35">
      <c r="K7502" s="208"/>
    </row>
    <row r="7503" spans="11:11" x14ac:dyDescent="0.35">
      <c r="K7503" s="208"/>
    </row>
    <row r="7504" spans="11:11" x14ac:dyDescent="0.35">
      <c r="K7504" s="208"/>
    </row>
    <row r="7505" spans="11:11" x14ac:dyDescent="0.35">
      <c r="K7505" s="208"/>
    </row>
    <row r="7506" spans="11:11" x14ac:dyDescent="0.35">
      <c r="K7506" s="208"/>
    </row>
    <row r="7507" spans="11:11" x14ac:dyDescent="0.35">
      <c r="K7507" s="208"/>
    </row>
    <row r="7508" spans="11:11" x14ac:dyDescent="0.35">
      <c r="K7508" s="208"/>
    </row>
    <row r="7509" spans="11:11" x14ac:dyDescent="0.35">
      <c r="K7509" s="208"/>
    </row>
    <row r="7510" spans="11:11" x14ac:dyDescent="0.35">
      <c r="K7510" s="208"/>
    </row>
    <row r="7511" spans="11:11" x14ac:dyDescent="0.35">
      <c r="K7511" s="208"/>
    </row>
    <row r="7512" spans="11:11" x14ac:dyDescent="0.35">
      <c r="K7512" s="208"/>
    </row>
    <row r="7513" spans="11:11" x14ac:dyDescent="0.35">
      <c r="K7513" s="208"/>
    </row>
    <row r="7514" spans="11:11" x14ac:dyDescent="0.35">
      <c r="K7514" s="208"/>
    </row>
    <row r="7515" spans="11:11" x14ac:dyDescent="0.35">
      <c r="K7515" s="208"/>
    </row>
    <row r="7516" spans="11:11" x14ac:dyDescent="0.35">
      <c r="K7516" s="208"/>
    </row>
    <row r="7517" spans="11:11" x14ac:dyDescent="0.35">
      <c r="K7517" s="208"/>
    </row>
    <row r="7518" spans="11:11" x14ac:dyDescent="0.35">
      <c r="K7518" s="208"/>
    </row>
    <row r="7519" spans="11:11" x14ac:dyDescent="0.35">
      <c r="K7519" s="208"/>
    </row>
    <row r="7520" spans="11:11" x14ac:dyDescent="0.35">
      <c r="K7520" s="208"/>
    </row>
    <row r="7521" spans="11:11" x14ac:dyDescent="0.35">
      <c r="K7521" s="208"/>
    </row>
    <row r="7522" spans="11:11" x14ac:dyDescent="0.35">
      <c r="K7522" s="208"/>
    </row>
    <row r="7523" spans="11:11" x14ac:dyDescent="0.35">
      <c r="K7523" s="208"/>
    </row>
    <row r="7524" spans="11:11" x14ac:dyDescent="0.35">
      <c r="K7524" s="208"/>
    </row>
    <row r="7525" spans="11:11" x14ac:dyDescent="0.35">
      <c r="K7525" s="208"/>
    </row>
    <row r="7526" spans="11:11" x14ac:dyDescent="0.35">
      <c r="K7526" s="208"/>
    </row>
    <row r="7527" spans="11:11" x14ac:dyDescent="0.35">
      <c r="K7527" s="208"/>
    </row>
    <row r="7528" spans="11:11" x14ac:dyDescent="0.35">
      <c r="K7528" s="208"/>
    </row>
    <row r="7529" spans="11:11" x14ac:dyDescent="0.35">
      <c r="K7529" s="208"/>
    </row>
    <row r="7530" spans="11:11" x14ac:dyDescent="0.35">
      <c r="K7530" s="208"/>
    </row>
    <row r="7531" spans="11:11" x14ac:dyDescent="0.35">
      <c r="K7531" s="208"/>
    </row>
    <row r="7532" spans="11:11" x14ac:dyDescent="0.35">
      <c r="K7532" s="208"/>
    </row>
    <row r="7533" spans="11:11" x14ac:dyDescent="0.35">
      <c r="K7533" s="208"/>
    </row>
    <row r="7534" spans="11:11" x14ac:dyDescent="0.35">
      <c r="K7534" s="208"/>
    </row>
    <row r="7535" spans="11:11" x14ac:dyDescent="0.35">
      <c r="K7535" s="208"/>
    </row>
    <row r="7536" spans="11:11" x14ac:dyDescent="0.35">
      <c r="K7536" s="208"/>
    </row>
    <row r="7537" spans="11:11" x14ac:dyDescent="0.35">
      <c r="K7537" s="208"/>
    </row>
    <row r="7538" spans="11:11" x14ac:dyDescent="0.35">
      <c r="K7538" s="208"/>
    </row>
    <row r="7539" spans="11:11" x14ac:dyDescent="0.35">
      <c r="K7539" s="208"/>
    </row>
    <row r="7540" spans="11:11" x14ac:dyDescent="0.35">
      <c r="K7540" s="208"/>
    </row>
    <row r="7541" spans="11:11" x14ac:dyDescent="0.35">
      <c r="K7541" s="208"/>
    </row>
    <row r="7542" spans="11:11" x14ac:dyDescent="0.35">
      <c r="K7542" s="208"/>
    </row>
    <row r="7543" spans="11:11" x14ac:dyDescent="0.35">
      <c r="K7543" s="208"/>
    </row>
    <row r="7544" spans="11:11" x14ac:dyDescent="0.35">
      <c r="K7544" s="208"/>
    </row>
    <row r="7545" spans="11:11" x14ac:dyDescent="0.35">
      <c r="K7545" s="208"/>
    </row>
    <row r="7546" spans="11:11" x14ac:dyDescent="0.35">
      <c r="K7546" s="208"/>
    </row>
    <row r="7547" spans="11:11" x14ac:dyDescent="0.35">
      <c r="K7547" s="208"/>
    </row>
    <row r="7548" spans="11:11" x14ac:dyDescent="0.35">
      <c r="K7548" s="208"/>
    </row>
    <row r="7549" spans="11:11" x14ac:dyDescent="0.35">
      <c r="K7549" s="208"/>
    </row>
    <row r="7550" spans="11:11" x14ac:dyDescent="0.35">
      <c r="K7550" s="208"/>
    </row>
    <row r="7551" spans="11:11" x14ac:dyDescent="0.35">
      <c r="K7551" s="208"/>
    </row>
    <row r="7552" spans="11:11" x14ac:dyDescent="0.35">
      <c r="K7552" s="208"/>
    </row>
    <row r="7553" spans="11:11" x14ac:dyDescent="0.35">
      <c r="K7553" s="208"/>
    </row>
    <row r="7554" spans="11:11" x14ac:dyDescent="0.35">
      <c r="K7554" s="208"/>
    </row>
    <row r="7555" spans="11:11" x14ac:dyDescent="0.35">
      <c r="K7555" s="208"/>
    </row>
    <row r="7556" spans="11:11" x14ac:dyDescent="0.35">
      <c r="K7556" s="208"/>
    </row>
    <row r="7557" spans="11:11" x14ac:dyDescent="0.35">
      <c r="K7557" s="208"/>
    </row>
    <row r="7558" spans="11:11" x14ac:dyDescent="0.35">
      <c r="K7558" s="208"/>
    </row>
    <row r="7559" spans="11:11" x14ac:dyDescent="0.35">
      <c r="K7559" s="208"/>
    </row>
    <row r="7560" spans="11:11" x14ac:dyDescent="0.35">
      <c r="K7560" s="208"/>
    </row>
    <row r="7561" spans="11:11" x14ac:dyDescent="0.35">
      <c r="K7561" s="208"/>
    </row>
    <row r="7562" spans="11:11" x14ac:dyDescent="0.35">
      <c r="K7562" s="208"/>
    </row>
    <row r="7563" spans="11:11" x14ac:dyDescent="0.35">
      <c r="K7563" s="208"/>
    </row>
    <row r="7564" spans="11:11" x14ac:dyDescent="0.35">
      <c r="K7564" s="208"/>
    </row>
    <row r="7565" spans="11:11" x14ac:dyDescent="0.35">
      <c r="K7565" s="208"/>
    </row>
    <row r="7566" spans="11:11" x14ac:dyDescent="0.35">
      <c r="K7566" s="208"/>
    </row>
    <row r="7567" spans="11:11" x14ac:dyDescent="0.35">
      <c r="K7567" s="208"/>
    </row>
    <row r="7568" spans="11:11" x14ac:dyDescent="0.35">
      <c r="K7568" s="208"/>
    </row>
    <row r="7569" spans="11:11" x14ac:dyDescent="0.35">
      <c r="K7569" s="208"/>
    </row>
    <row r="7570" spans="11:11" x14ac:dyDescent="0.35">
      <c r="K7570" s="208"/>
    </row>
    <row r="7571" spans="11:11" x14ac:dyDescent="0.35">
      <c r="K7571" s="208"/>
    </row>
    <row r="7572" spans="11:11" x14ac:dyDescent="0.35">
      <c r="K7572" s="208"/>
    </row>
    <row r="7573" spans="11:11" x14ac:dyDescent="0.35">
      <c r="K7573" s="208"/>
    </row>
    <row r="7574" spans="11:11" x14ac:dyDescent="0.35">
      <c r="K7574" s="208"/>
    </row>
    <row r="7575" spans="11:11" x14ac:dyDescent="0.35">
      <c r="K7575" s="208"/>
    </row>
    <row r="7576" spans="11:11" x14ac:dyDescent="0.35">
      <c r="K7576" s="208"/>
    </row>
    <row r="7577" spans="11:11" x14ac:dyDescent="0.35">
      <c r="K7577" s="208"/>
    </row>
    <row r="7578" spans="11:11" x14ac:dyDescent="0.35">
      <c r="K7578" s="208"/>
    </row>
    <row r="7579" spans="11:11" x14ac:dyDescent="0.35">
      <c r="K7579" s="208"/>
    </row>
    <row r="7580" spans="11:11" x14ac:dyDescent="0.35">
      <c r="K7580" s="208"/>
    </row>
    <row r="7581" spans="11:11" x14ac:dyDescent="0.35">
      <c r="K7581" s="208"/>
    </row>
    <row r="7582" spans="11:11" x14ac:dyDescent="0.35">
      <c r="K7582" s="208"/>
    </row>
    <row r="7583" spans="11:11" x14ac:dyDescent="0.35">
      <c r="K7583" s="208"/>
    </row>
    <row r="7584" spans="11:11" x14ac:dyDescent="0.35">
      <c r="K7584" s="208"/>
    </row>
    <row r="7585" spans="11:11" x14ac:dyDescent="0.35">
      <c r="K7585" s="208"/>
    </row>
    <row r="7586" spans="11:11" x14ac:dyDescent="0.35">
      <c r="K7586" s="208"/>
    </row>
    <row r="7587" spans="11:11" x14ac:dyDescent="0.35">
      <c r="K7587" s="208"/>
    </row>
    <row r="7588" spans="11:11" x14ac:dyDescent="0.35">
      <c r="K7588" s="208"/>
    </row>
    <row r="7589" spans="11:11" x14ac:dyDescent="0.35">
      <c r="K7589" s="208"/>
    </row>
    <row r="7590" spans="11:11" x14ac:dyDescent="0.35">
      <c r="K7590" s="208"/>
    </row>
    <row r="7591" spans="11:11" x14ac:dyDescent="0.35">
      <c r="K7591" s="208"/>
    </row>
    <row r="7592" spans="11:11" x14ac:dyDescent="0.35">
      <c r="K7592" s="208"/>
    </row>
    <row r="7593" spans="11:11" x14ac:dyDescent="0.35">
      <c r="K7593" s="208"/>
    </row>
    <row r="7594" spans="11:11" x14ac:dyDescent="0.35">
      <c r="K7594" s="208"/>
    </row>
    <row r="7595" spans="11:11" x14ac:dyDescent="0.35">
      <c r="K7595" s="208"/>
    </row>
    <row r="7596" spans="11:11" x14ac:dyDescent="0.35">
      <c r="K7596" s="208"/>
    </row>
    <row r="7597" spans="11:11" x14ac:dyDescent="0.35">
      <c r="K7597" s="208"/>
    </row>
    <row r="7598" spans="11:11" x14ac:dyDescent="0.35">
      <c r="K7598" s="208"/>
    </row>
    <row r="7599" spans="11:11" x14ac:dyDescent="0.35">
      <c r="K7599" s="208"/>
    </row>
    <row r="7600" spans="11:11" x14ac:dyDescent="0.35">
      <c r="K7600" s="208"/>
    </row>
    <row r="7601" spans="11:11" x14ac:dyDescent="0.35">
      <c r="K7601" s="208"/>
    </row>
    <row r="7602" spans="11:11" x14ac:dyDescent="0.35">
      <c r="K7602" s="208"/>
    </row>
    <row r="7603" spans="11:11" x14ac:dyDescent="0.35">
      <c r="K7603" s="208"/>
    </row>
    <row r="7604" spans="11:11" x14ac:dyDescent="0.35">
      <c r="K7604" s="208"/>
    </row>
    <row r="7605" spans="11:11" x14ac:dyDescent="0.35">
      <c r="K7605" s="208"/>
    </row>
    <row r="7606" spans="11:11" x14ac:dyDescent="0.35">
      <c r="K7606" s="208"/>
    </row>
    <row r="7607" spans="11:11" x14ac:dyDescent="0.35">
      <c r="K7607" s="208"/>
    </row>
    <row r="7608" spans="11:11" x14ac:dyDescent="0.35">
      <c r="K7608" s="208"/>
    </row>
    <row r="7609" spans="11:11" x14ac:dyDescent="0.35">
      <c r="K7609" s="208"/>
    </row>
    <row r="7610" spans="11:11" x14ac:dyDescent="0.35">
      <c r="K7610" s="208"/>
    </row>
    <row r="7611" spans="11:11" x14ac:dyDescent="0.35">
      <c r="K7611" s="208"/>
    </row>
    <row r="7612" spans="11:11" x14ac:dyDescent="0.35">
      <c r="K7612" s="208"/>
    </row>
    <row r="7613" spans="11:11" x14ac:dyDescent="0.35">
      <c r="K7613" s="208"/>
    </row>
    <row r="7614" spans="11:11" x14ac:dyDescent="0.35">
      <c r="K7614" s="208"/>
    </row>
    <row r="7615" spans="11:11" x14ac:dyDescent="0.35">
      <c r="K7615" s="208"/>
    </row>
    <row r="7616" spans="11:11" x14ac:dyDescent="0.35">
      <c r="K7616" s="208"/>
    </row>
    <row r="7617" spans="11:11" x14ac:dyDescent="0.35">
      <c r="K7617" s="208"/>
    </row>
    <row r="7618" spans="11:11" x14ac:dyDescent="0.35">
      <c r="K7618" s="208"/>
    </row>
    <row r="7619" spans="11:11" x14ac:dyDescent="0.35">
      <c r="K7619" s="208"/>
    </row>
    <row r="7620" spans="11:11" x14ac:dyDescent="0.35">
      <c r="K7620" s="208"/>
    </row>
    <row r="7621" spans="11:11" x14ac:dyDescent="0.35">
      <c r="K7621" s="208"/>
    </row>
    <row r="7622" spans="11:11" x14ac:dyDescent="0.35">
      <c r="K7622" s="208"/>
    </row>
    <row r="7623" spans="11:11" x14ac:dyDescent="0.35">
      <c r="K7623" s="208"/>
    </row>
    <row r="7624" spans="11:11" x14ac:dyDescent="0.35">
      <c r="K7624" s="208"/>
    </row>
    <row r="7625" spans="11:11" x14ac:dyDescent="0.35">
      <c r="K7625" s="208"/>
    </row>
    <row r="7626" spans="11:11" x14ac:dyDescent="0.35">
      <c r="K7626" s="208"/>
    </row>
    <row r="7627" spans="11:11" x14ac:dyDescent="0.35">
      <c r="K7627" s="208"/>
    </row>
    <row r="7628" spans="11:11" x14ac:dyDescent="0.35">
      <c r="K7628" s="208"/>
    </row>
    <row r="7629" spans="11:11" x14ac:dyDescent="0.35">
      <c r="K7629" s="208"/>
    </row>
    <row r="7630" spans="11:11" x14ac:dyDescent="0.35">
      <c r="K7630" s="208"/>
    </row>
    <row r="7631" spans="11:11" x14ac:dyDescent="0.35">
      <c r="K7631" s="208"/>
    </row>
    <row r="7632" spans="11:11" x14ac:dyDescent="0.35">
      <c r="K7632" s="208"/>
    </row>
    <row r="7633" spans="11:11" x14ac:dyDescent="0.35">
      <c r="K7633" s="208"/>
    </row>
    <row r="7634" spans="11:11" x14ac:dyDescent="0.35">
      <c r="K7634" s="208"/>
    </row>
    <row r="7635" spans="11:11" x14ac:dyDescent="0.35">
      <c r="K7635" s="208"/>
    </row>
    <row r="7636" spans="11:11" x14ac:dyDescent="0.35">
      <c r="K7636" s="208"/>
    </row>
    <row r="7637" spans="11:11" x14ac:dyDescent="0.35">
      <c r="K7637" s="208"/>
    </row>
    <row r="7638" spans="11:11" x14ac:dyDescent="0.35">
      <c r="K7638" s="208"/>
    </row>
    <row r="7639" spans="11:11" x14ac:dyDescent="0.35">
      <c r="K7639" s="208"/>
    </row>
    <row r="7640" spans="11:11" x14ac:dyDescent="0.35">
      <c r="K7640" s="208"/>
    </row>
    <row r="7641" spans="11:11" x14ac:dyDescent="0.35">
      <c r="K7641" s="208"/>
    </row>
    <row r="7642" spans="11:11" x14ac:dyDescent="0.35">
      <c r="K7642" s="208"/>
    </row>
    <row r="7643" spans="11:11" x14ac:dyDescent="0.35">
      <c r="K7643" s="208"/>
    </row>
    <row r="7644" spans="11:11" x14ac:dyDescent="0.35">
      <c r="K7644" s="208"/>
    </row>
    <row r="7645" spans="11:11" x14ac:dyDescent="0.35">
      <c r="K7645" s="208"/>
    </row>
    <row r="7646" spans="11:11" x14ac:dyDescent="0.35">
      <c r="K7646" s="208"/>
    </row>
    <row r="7647" spans="11:11" x14ac:dyDescent="0.35">
      <c r="K7647" s="208"/>
    </row>
    <row r="7648" spans="11:11" x14ac:dyDescent="0.35">
      <c r="K7648" s="208"/>
    </row>
    <row r="7649" spans="11:11" x14ac:dyDescent="0.35">
      <c r="K7649" s="208"/>
    </row>
    <row r="7650" spans="11:11" x14ac:dyDescent="0.35">
      <c r="K7650" s="208"/>
    </row>
    <row r="7651" spans="11:11" x14ac:dyDescent="0.35">
      <c r="K7651" s="208"/>
    </row>
    <row r="7652" spans="11:11" x14ac:dyDescent="0.35">
      <c r="K7652" s="208"/>
    </row>
    <row r="7653" spans="11:11" x14ac:dyDescent="0.35">
      <c r="K7653" s="208"/>
    </row>
    <row r="7654" spans="11:11" x14ac:dyDescent="0.35">
      <c r="K7654" s="208"/>
    </row>
    <row r="7655" spans="11:11" x14ac:dyDescent="0.35">
      <c r="K7655" s="208"/>
    </row>
    <row r="7656" spans="11:11" x14ac:dyDescent="0.35">
      <c r="K7656" s="208"/>
    </row>
    <row r="7657" spans="11:11" x14ac:dyDescent="0.35">
      <c r="K7657" s="208"/>
    </row>
    <row r="7658" spans="11:11" x14ac:dyDescent="0.35">
      <c r="K7658" s="208"/>
    </row>
    <row r="7659" spans="11:11" x14ac:dyDescent="0.35">
      <c r="K7659" s="208"/>
    </row>
    <row r="7660" spans="11:11" x14ac:dyDescent="0.35">
      <c r="K7660" s="208"/>
    </row>
    <row r="7661" spans="11:11" x14ac:dyDescent="0.35">
      <c r="K7661" s="208"/>
    </row>
    <row r="7662" spans="11:11" x14ac:dyDescent="0.35">
      <c r="K7662" s="208"/>
    </row>
    <row r="7663" spans="11:11" x14ac:dyDescent="0.35">
      <c r="K7663" s="208"/>
    </row>
    <row r="7664" spans="11:11" x14ac:dyDescent="0.35">
      <c r="K7664" s="208"/>
    </row>
    <row r="7665" spans="11:11" x14ac:dyDescent="0.35">
      <c r="K7665" s="208"/>
    </row>
    <row r="7666" spans="11:11" x14ac:dyDescent="0.35">
      <c r="K7666" s="208"/>
    </row>
    <row r="7667" spans="11:11" x14ac:dyDescent="0.35">
      <c r="K7667" s="208"/>
    </row>
    <row r="7668" spans="11:11" x14ac:dyDescent="0.35">
      <c r="K7668" s="208"/>
    </row>
    <row r="7669" spans="11:11" x14ac:dyDescent="0.35">
      <c r="K7669" s="208"/>
    </row>
    <row r="7670" spans="11:11" x14ac:dyDescent="0.35">
      <c r="K7670" s="208"/>
    </row>
    <row r="7671" spans="11:11" x14ac:dyDescent="0.35">
      <c r="K7671" s="208"/>
    </row>
    <row r="7672" spans="11:11" x14ac:dyDescent="0.35">
      <c r="K7672" s="208"/>
    </row>
    <row r="7673" spans="11:11" x14ac:dyDescent="0.35">
      <c r="K7673" s="208"/>
    </row>
    <row r="7674" spans="11:11" x14ac:dyDescent="0.35">
      <c r="K7674" s="208"/>
    </row>
    <row r="7675" spans="11:11" x14ac:dyDescent="0.35">
      <c r="K7675" s="208"/>
    </row>
    <row r="7676" spans="11:11" x14ac:dyDescent="0.35">
      <c r="K7676" s="208"/>
    </row>
    <row r="7677" spans="11:11" x14ac:dyDescent="0.35">
      <c r="K7677" s="208"/>
    </row>
    <row r="7678" spans="11:11" x14ac:dyDescent="0.35">
      <c r="K7678" s="208"/>
    </row>
    <row r="7679" spans="11:11" x14ac:dyDescent="0.35">
      <c r="K7679" s="208"/>
    </row>
    <row r="7680" spans="11:11" x14ac:dyDescent="0.35">
      <c r="K7680" s="208"/>
    </row>
    <row r="7681" spans="11:11" x14ac:dyDescent="0.35">
      <c r="K7681" s="208"/>
    </row>
    <row r="7682" spans="11:11" x14ac:dyDescent="0.35">
      <c r="K7682" s="208"/>
    </row>
    <row r="7683" spans="11:11" x14ac:dyDescent="0.35">
      <c r="K7683" s="208"/>
    </row>
    <row r="7684" spans="11:11" x14ac:dyDescent="0.35">
      <c r="K7684" s="208"/>
    </row>
    <row r="7685" spans="11:11" x14ac:dyDescent="0.35">
      <c r="K7685" s="208"/>
    </row>
    <row r="7686" spans="11:11" x14ac:dyDescent="0.35">
      <c r="K7686" s="208"/>
    </row>
    <row r="7687" spans="11:11" x14ac:dyDescent="0.35">
      <c r="K7687" s="208"/>
    </row>
    <row r="7688" spans="11:11" x14ac:dyDescent="0.35">
      <c r="K7688" s="208"/>
    </row>
    <row r="7689" spans="11:11" x14ac:dyDescent="0.35">
      <c r="K7689" s="208"/>
    </row>
    <row r="7690" spans="11:11" x14ac:dyDescent="0.35">
      <c r="K7690" s="208"/>
    </row>
    <row r="7691" spans="11:11" x14ac:dyDescent="0.35">
      <c r="K7691" s="208"/>
    </row>
    <row r="7692" spans="11:11" x14ac:dyDescent="0.35">
      <c r="K7692" s="208"/>
    </row>
    <row r="7693" spans="11:11" x14ac:dyDescent="0.35">
      <c r="K7693" s="208"/>
    </row>
    <row r="7694" spans="11:11" x14ac:dyDescent="0.35">
      <c r="K7694" s="208"/>
    </row>
    <row r="7695" spans="11:11" x14ac:dyDescent="0.35">
      <c r="K7695" s="208"/>
    </row>
    <row r="7696" spans="11:11" x14ac:dyDescent="0.35">
      <c r="K7696" s="208"/>
    </row>
    <row r="7697" spans="11:11" x14ac:dyDescent="0.35">
      <c r="K7697" s="208"/>
    </row>
    <row r="7698" spans="11:11" x14ac:dyDescent="0.35">
      <c r="K7698" s="208"/>
    </row>
    <row r="7699" spans="11:11" x14ac:dyDescent="0.35">
      <c r="K7699" s="208"/>
    </row>
    <row r="7700" spans="11:11" x14ac:dyDescent="0.35">
      <c r="K7700" s="208"/>
    </row>
    <row r="7701" spans="11:11" x14ac:dyDescent="0.35">
      <c r="K7701" s="208"/>
    </row>
    <row r="7702" spans="11:11" x14ac:dyDescent="0.35">
      <c r="K7702" s="208"/>
    </row>
    <row r="7703" spans="11:11" x14ac:dyDescent="0.35">
      <c r="K7703" s="208"/>
    </row>
    <row r="7704" spans="11:11" x14ac:dyDescent="0.35">
      <c r="K7704" s="208"/>
    </row>
    <row r="7705" spans="11:11" x14ac:dyDescent="0.35">
      <c r="K7705" s="208"/>
    </row>
    <row r="7706" spans="11:11" x14ac:dyDescent="0.35">
      <c r="K7706" s="208"/>
    </row>
    <row r="7707" spans="11:11" x14ac:dyDescent="0.35">
      <c r="K7707" s="208"/>
    </row>
    <row r="7708" spans="11:11" x14ac:dyDescent="0.35">
      <c r="K7708" s="208"/>
    </row>
    <row r="7709" spans="11:11" x14ac:dyDescent="0.35">
      <c r="K7709" s="208"/>
    </row>
    <row r="7710" spans="11:11" x14ac:dyDescent="0.35">
      <c r="K7710" s="208"/>
    </row>
    <row r="7711" spans="11:11" x14ac:dyDescent="0.35">
      <c r="K7711" s="208"/>
    </row>
    <row r="7712" spans="11:11" x14ac:dyDescent="0.35">
      <c r="K7712" s="208"/>
    </row>
    <row r="7713" spans="11:11" x14ac:dyDescent="0.35">
      <c r="K7713" s="208"/>
    </row>
    <row r="7714" spans="11:11" x14ac:dyDescent="0.35">
      <c r="K7714" s="208"/>
    </row>
    <row r="7715" spans="11:11" x14ac:dyDescent="0.35">
      <c r="K7715" s="208"/>
    </row>
    <row r="7716" spans="11:11" x14ac:dyDescent="0.35">
      <c r="K7716" s="208"/>
    </row>
    <row r="7717" spans="11:11" x14ac:dyDescent="0.35">
      <c r="K7717" s="208"/>
    </row>
    <row r="7718" spans="11:11" x14ac:dyDescent="0.35">
      <c r="K7718" s="208"/>
    </row>
    <row r="7719" spans="11:11" x14ac:dyDescent="0.35">
      <c r="K7719" s="208"/>
    </row>
    <row r="7720" spans="11:11" x14ac:dyDescent="0.35">
      <c r="K7720" s="208"/>
    </row>
    <row r="7721" spans="11:11" x14ac:dyDescent="0.35">
      <c r="K7721" s="208"/>
    </row>
    <row r="7722" spans="11:11" x14ac:dyDescent="0.35">
      <c r="K7722" s="208"/>
    </row>
    <row r="7723" spans="11:11" x14ac:dyDescent="0.35">
      <c r="K7723" s="208"/>
    </row>
    <row r="7724" spans="11:11" x14ac:dyDescent="0.35">
      <c r="K7724" s="208"/>
    </row>
    <row r="7725" spans="11:11" x14ac:dyDescent="0.35">
      <c r="K7725" s="208"/>
    </row>
    <row r="7726" spans="11:11" x14ac:dyDescent="0.35">
      <c r="K7726" s="208"/>
    </row>
    <row r="7727" spans="11:11" x14ac:dyDescent="0.35">
      <c r="K7727" s="208"/>
    </row>
    <row r="7728" spans="11:11" x14ac:dyDescent="0.35">
      <c r="K7728" s="208"/>
    </row>
    <row r="7729" spans="11:11" x14ac:dyDescent="0.35">
      <c r="K7729" s="208"/>
    </row>
    <row r="7730" spans="11:11" x14ac:dyDescent="0.35">
      <c r="K7730" s="208"/>
    </row>
    <row r="7731" spans="11:11" x14ac:dyDescent="0.35">
      <c r="K7731" s="208"/>
    </row>
    <row r="7732" spans="11:11" x14ac:dyDescent="0.35">
      <c r="K7732" s="208"/>
    </row>
    <row r="7733" spans="11:11" x14ac:dyDescent="0.35">
      <c r="K7733" s="208"/>
    </row>
    <row r="7734" spans="11:11" x14ac:dyDescent="0.35">
      <c r="K7734" s="208"/>
    </row>
    <row r="7735" spans="11:11" x14ac:dyDescent="0.35">
      <c r="K7735" s="208"/>
    </row>
    <row r="7736" spans="11:11" x14ac:dyDescent="0.35">
      <c r="K7736" s="208"/>
    </row>
    <row r="7737" spans="11:11" x14ac:dyDescent="0.35">
      <c r="K7737" s="208"/>
    </row>
    <row r="7738" spans="11:11" x14ac:dyDescent="0.35">
      <c r="K7738" s="208"/>
    </row>
    <row r="7739" spans="11:11" x14ac:dyDescent="0.35">
      <c r="K7739" s="208"/>
    </row>
    <row r="7740" spans="11:11" x14ac:dyDescent="0.35">
      <c r="K7740" s="208"/>
    </row>
    <row r="7741" spans="11:11" x14ac:dyDescent="0.35">
      <c r="K7741" s="208"/>
    </row>
    <row r="7742" spans="11:11" x14ac:dyDescent="0.35">
      <c r="K7742" s="208"/>
    </row>
    <row r="7743" spans="11:11" x14ac:dyDescent="0.35">
      <c r="K7743" s="208"/>
    </row>
    <row r="7744" spans="11:11" x14ac:dyDescent="0.35">
      <c r="K7744" s="208"/>
    </row>
    <row r="7745" spans="11:11" x14ac:dyDescent="0.35">
      <c r="K7745" s="208"/>
    </row>
    <row r="7746" spans="11:11" x14ac:dyDescent="0.35">
      <c r="K7746" s="208"/>
    </row>
    <row r="7747" spans="11:11" x14ac:dyDescent="0.35">
      <c r="K7747" s="208"/>
    </row>
    <row r="7748" spans="11:11" x14ac:dyDescent="0.35">
      <c r="K7748" s="208"/>
    </row>
    <row r="7749" spans="11:11" x14ac:dyDescent="0.35">
      <c r="K7749" s="208"/>
    </row>
    <row r="7750" spans="11:11" x14ac:dyDescent="0.35">
      <c r="K7750" s="208"/>
    </row>
    <row r="7751" spans="11:11" x14ac:dyDescent="0.35">
      <c r="K7751" s="208"/>
    </row>
    <row r="7752" spans="11:11" x14ac:dyDescent="0.35">
      <c r="K7752" s="208"/>
    </row>
    <row r="7753" spans="11:11" x14ac:dyDescent="0.35">
      <c r="K7753" s="208"/>
    </row>
    <row r="7754" spans="11:11" x14ac:dyDescent="0.35">
      <c r="K7754" s="208"/>
    </row>
    <row r="7755" spans="11:11" x14ac:dyDescent="0.35">
      <c r="K7755" s="208"/>
    </row>
    <row r="7756" spans="11:11" x14ac:dyDescent="0.35">
      <c r="K7756" s="208"/>
    </row>
    <row r="7757" spans="11:11" x14ac:dyDescent="0.35">
      <c r="K7757" s="208"/>
    </row>
    <row r="7758" spans="11:11" x14ac:dyDescent="0.35">
      <c r="K7758" s="208"/>
    </row>
    <row r="7759" spans="11:11" x14ac:dyDescent="0.35">
      <c r="K7759" s="208"/>
    </row>
    <row r="7760" spans="11:11" x14ac:dyDescent="0.35">
      <c r="K7760" s="208"/>
    </row>
    <row r="7761" spans="11:11" x14ac:dyDescent="0.35">
      <c r="K7761" s="208"/>
    </row>
    <row r="7762" spans="11:11" x14ac:dyDescent="0.35">
      <c r="K7762" s="208"/>
    </row>
    <row r="7763" spans="11:11" x14ac:dyDescent="0.35">
      <c r="K7763" s="208"/>
    </row>
    <row r="7764" spans="11:11" x14ac:dyDescent="0.35">
      <c r="K7764" s="208"/>
    </row>
    <row r="7765" spans="11:11" x14ac:dyDescent="0.35">
      <c r="K7765" s="208"/>
    </row>
    <row r="7766" spans="11:11" x14ac:dyDescent="0.35">
      <c r="K7766" s="208"/>
    </row>
    <row r="7767" spans="11:11" x14ac:dyDescent="0.35">
      <c r="K7767" s="208"/>
    </row>
    <row r="7768" spans="11:11" x14ac:dyDescent="0.35">
      <c r="K7768" s="208"/>
    </row>
    <row r="7769" spans="11:11" x14ac:dyDescent="0.35">
      <c r="K7769" s="208"/>
    </row>
    <row r="7770" spans="11:11" x14ac:dyDescent="0.35">
      <c r="K7770" s="208"/>
    </row>
    <row r="7771" spans="11:11" x14ac:dyDescent="0.35">
      <c r="K7771" s="208"/>
    </row>
    <row r="7772" spans="11:11" x14ac:dyDescent="0.35">
      <c r="K7772" s="208"/>
    </row>
    <row r="7773" spans="11:11" x14ac:dyDescent="0.35">
      <c r="K7773" s="208"/>
    </row>
    <row r="7774" spans="11:11" x14ac:dyDescent="0.35">
      <c r="K7774" s="208"/>
    </row>
    <row r="7775" spans="11:11" x14ac:dyDescent="0.35">
      <c r="K7775" s="208"/>
    </row>
    <row r="7776" spans="11:11" x14ac:dyDescent="0.35">
      <c r="K7776" s="208"/>
    </row>
    <row r="7777" spans="11:11" x14ac:dyDescent="0.35">
      <c r="K7777" s="208"/>
    </row>
    <row r="7778" spans="11:11" x14ac:dyDescent="0.35">
      <c r="K7778" s="208"/>
    </row>
    <row r="7779" spans="11:11" x14ac:dyDescent="0.35">
      <c r="K7779" s="208"/>
    </row>
    <row r="7780" spans="11:11" x14ac:dyDescent="0.35">
      <c r="K7780" s="208"/>
    </row>
    <row r="7781" spans="11:11" x14ac:dyDescent="0.35">
      <c r="K7781" s="208"/>
    </row>
    <row r="7782" spans="11:11" x14ac:dyDescent="0.35">
      <c r="K7782" s="208"/>
    </row>
    <row r="7783" spans="11:11" x14ac:dyDescent="0.35">
      <c r="K7783" s="208"/>
    </row>
    <row r="7784" spans="11:11" x14ac:dyDescent="0.35">
      <c r="K7784" s="208"/>
    </row>
    <row r="7785" spans="11:11" x14ac:dyDescent="0.35">
      <c r="K7785" s="208"/>
    </row>
    <row r="7786" spans="11:11" x14ac:dyDescent="0.35">
      <c r="K7786" s="208"/>
    </row>
    <row r="7787" spans="11:11" x14ac:dyDescent="0.35">
      <c r="K7787" s="208"/>
    </row>
    <row r="7788" spans="11:11" x14ac:dyDescent="0.35">
      <c r="K7788" s="208"/>
    </row>
    <row r="7789" spans="11:11" x14ac:dyDescent="0.35">
      <c r="K7789" s="208"/>
    </row>
    <row r="7790" spans="11:11" x14ac:dyDescent="0.35">
      <c r="K7790" s="208"/>
    </row>
    <row r="7791" spans="11:11" x14ac:dyDescent="0.35">
      <c r="K7791" s="208"/>
    </row>
    <row r="7792" spans="11:11" x14ac:dyDescent="0.35">
      <c r="K7792" s="208"/>
    </row>
    <row r="7793" spans="11:11" x14ac:dyDescent="0.35">
      <c r="K7793" s="208"/>
    </row>
    <row r="7794" spans="11:11" x14ac:dyDescent="0.35">
      <c r="K7794" s="208"/>
    </row>
    <row r="7795" spans="11:11" x14ac:dyDescent="0.35">
      <c r="K7795" s="208"/>
    </row>
    <row r="7796" spans="11:11" x14ac:dyDescent="0.35">
      <c r="K7796" s="208"/>
    </row>
    <row r="7797" spans="11:11" x14ac:dyDescent="0.35">
      <c r="K7797" s="208"/>
    </row>
    <row r="7798" spans="11:11" x14ac:dyDescent="0.35">
      <c r="K7798" s="208"/>
    </row>
    <row r="7799" spans="11:11" x14ac:dyDescent="0.35">
      <c r="K7799" s="208"/>
    </row>
    <row r="7800" spans="11:11" x14ac:dyDescent="0.35">
      <c r="K7800" s="208"/>
    </row>
    <row r="7801" spans="11:11" x14ac:dyDescent="0.35">
      <c r="K7801" s="208"/>
    </row>
    <row r="7802" spans="11:11" x14ac:dyDescent="0.35">
      <c r="K7802" s="208"/>
    </row>
    <row r="7803" spans="11:11" x14ac:dyDescent="0.35">
      <c r="K7803" s="208"/>
    </row>
    <row r="7804" spans="11:11" x14ac:dyDescent="0.35">
      <c r="K7804" s="208"/>
    </row>
    <row r="7805" spans="11:11" x14ac:dyDescent="0.35">
      <c r="K7805" s="208"/>
    </row>
    <row r="7806" spans="11:11" x14ac:dyDescent="0.35">
      <c r="K7806" s="208"/>
    </row>
    <row r="7807" spans="11:11" x14ac:dyDescent="0.35">
      <c r="K7807" s="208"/>
    </row>
    <row r="7808" spans="11:11" x14ac:dyDescent="0.35">
      <c r="K7808" s="208"/>
    </row>
    <row r="7809" spans="11:11" x14ac:dyDescent="0.35">
      <c r="K7809" s="208"/>
    </row>
    <row r="7810" spans="11:11" x14ac:dyDescent="0.35">
      <c r="K7810" s="208"/>
    </row>
    <row r="7811" spans="11:11" x14ac:dyDescent="0.35">
      <c r="K7811" s="208"/>
    </row>
    <row r="7812" spans="11:11" x14ac:dyDescent="0.35">
      <c r="K7812" s="208"/>
    </row>
    <row r="7813" spans="11:11" x14ac:dyDescent="0.35">
      <c r="K7813" s="208"/>
    </row>
    <row r="7814" spans="11:11" x14ac:dyDescent="0.35">
      <c r="K7814" s="208"/>
    </row>
    <row r="7815" spans="11:11" x14ac:dyDescent="0.35">
      <c r="K7815" s="208"/>
    </row>
    <row r="7816" spans="11:11" x14ac:dyDescent="0.35">
      <c r="K7816" s="208"/>
    </row>
    <row r="7817" spans="11:11" x14ac:dyDescent="0.35">
      <c r="K7817" s="208"/>
    </row>
    <row r="7818" spans="11:11" x14ac:dyDescent="0.35">
      <c r="K7818" s="208"/>
    </row>
    <row r="7819" spans="11:11" x14ac:dyDescent="0.35">
      <c r="K7819" s="208"/>
    </row>
    <row r="7820" spans="11:11" x14ac:dyDescent="0.35">
      <c r="K7820" s="208"/>
    </row>
    <row r="7821" spans="11:11" x14ac:dyDescent="0.35">
      <c r="K7821" s="208"/>
    </row>
    <row r="7822" spans="11:11" x14ac:dyDescent="0.35">
      <c r="K7822" s="208"/>
    </row>
    <row r="7823" spans="11:11" x14ac:dyDescent="0.35">
      <c r="K7823" s="208"/>
    </row>
    <row r="7824" spans="11:11" x14ac:dyDescent="0.35">
      <c r="K7824" s="208"/>
    </row>
    <row r="7825" spans="11:11" x14ac:dyDescent="0.35">
      <c r="K7825" s="208"/>
    </row>
    <row r="7826" spans="11:11" x14ac:dyDescent="0.35">
      <c r="K7826" s="208"/>
    </row>
    <row r="7827" spans="11:11" x14ac:dyDescent="0.35">
      <c r="K7827" s="208"/>
    </row>
    <row r="7828" spans="11:11" x14ac:dyDescent="0.35">
      <c r="K7828" s="208"/>
    </row>
    <row r="7829" spans="11:11" x14ac:dyDescent="0.35">
      <c r="K7829" s="208"/>
    </row>
    <row r="7830" spans="11:11" x14ac:dyDescent="0.35">
      <c r="K7830" s="208"/>
    </row>
    <row r="7831" spans="11:11" x14ac:dyDescent="0.35">
      <c r="K7831" s="208"/>
    </row>
    <row r="7832" spans="11:11" x14ac:dyDescent="0.35">
      <c r="K7832" s="208"/>
    </row>
    <row r="7833" spans="11:11" x14ac:dyDescent="0.35">
      <c r="K7833" s="208"/>
    </row>
    <row r="7834" spans="11:11" x14ac:dyDescent="0.35">
      <c r="K7834" s="208"/>
    </row>
    <row r="7835" spans="11:11" x14ac:dyDescent="0.35">
      <c r="K7835" s="208"/>
    </row>
    <row r="7836" spans="11:11" x14ac:dyDescent="0.35">
      <c r="K7836" s="208"/>
    </row>
    <row r="7837" spans="11:11" x14ac:dyDescent="0.35">
      <c r="K7837" s="208"/>
    </row>
    <row r="7838" spans="11:11" x14ac:dyDescent="0.35">
      <c r="K7838" s="208"/>
    </row>
    <row r="7839" spans="11:11" x14ac:dyDescent="0.35">
      <c r="K7839" s="208"/>
    </row>
    <row r="7840" spans="11:11" x14ac:dyDescent="0.35">
      <c r="K7840" s="208"/>
    </row>
    <row r="7841" spans="11:11" x14ac:dyDescent="0.35">
      <c r="K7841" s="208"/>
    </row>
    <row r="7842" spans="11:11" x14ac:dyDescent="0.35">
      <c r="K7842" s="208"/>
    </row>
    <row r="7843" spans="11:11" x14ac:dyDescent="0.35">
      <c r="K7843" s="208"/>
    </row>
    <row r="7844" spans="11:11" x14ac:dyDescent="0.35">
      <c r="K7844" s="208"/>
    </row>
    <row r="7845" spans="11:11" x14ac:dyDescent="0.35">
      <c r="K7845" s="208"/>
    </row>
    <row r="7846" spans="11:11" x14ac:dyDescent="0.35">
      <c r="K7846" s="208"/>
    </row>
    <row r="7847" spans="11:11" x14ac:dyDescent="0.35">
      <c r="K7847" s="208"/>
    </row>
    <row r="7848" spans="11:11" x14ac:dyDescent="0.35">
      <c r="K7848" s="208"/>
    </row>
    <row r="7849" spans="11:11" x14ac:dyDescent="0.35">
      <c r="K7849" s="208"/>
    </row>
    <row r="7850" spans="11:11" x14ac:dyDescent="0.35">
      <c r="K7850" s="208"/>
    </row>
    <row r="7851" spans="11:11" x14ac:dyDescent="0.35">
      <c r="K7851" s="208"/>
    </row>
    <row r="7852" spans="11:11" x14ac:dyDescent="0.35">
      <c r="K7852" s="208"/>
    </row>
    <row r="7853" spans="11:11" x14ac:dyDescent="0.35">
      <c r="K7853" s="208"/>
    </row>
    <row r="7854" spans="11:11" x14ac:dyDescent="0.35">
      <c r="K7854" s="208"/>
    </row>
    <row r="7855" spans="11:11" x14ac:dyDescent="0.35">
      <c r="K7855" s="208"/>
    </row>
    <row r="7856" spans="11:11" x14ac:dyDescent="0.35">
      <c r="K7856" s="208"/>
    </row>
    <row r="7857" spans="11:11" x14ac:dyDescent="0.35">
      <c r="K7857" s="208"/>
    </row>
    <row r="7858" spans="11:11" x14ac:dyDescent="0.35">
      <c r="K7858" s="208"/>
    </row>
    <row r="7859" spans="11:11" x14ac:dyDescent="0.35">
      <c r="K7859" s="208"/>
    </row>
    <row r="7860" spans="11:11" x14ac:dyDescent="0.35">
      <c r="K7860" s="208"/>
    </row>
    <row r="7861" spans="11:11" x14ac:dyDescent="0.35">
      <c r="K7861" s="208"/>
    </row>
    <row r="7862" spans="11:11" x14ac:dyDescent="0.35">
      <c r="K7862" s="208"/>
    </row>
    <row r="7863" spans="11:11" x14ac:dyDescent="0.35">
      <c r="K7863" s="208"/>
    </row>
    <row r="7864" spans="11:11" x14ac:dyDescent="0.35">
      <c r="K7864" s="208"/>
    </row>
    <row r="7865" spans="11:11" x14ac:dyDescent="0.35">
      <c r="K7865" s="208"/>
    </row>
    <row r="7866" spans="11:11" x14ac:dyDescent="0.35">
      <c r="K7866" s="208"/>
    </row>
    <row r="7867" spans="11:11" x14ac:dyDescent="0.35">
      <c r="K7867" s="208"/>
    </row>
    <row r="7868" spans="11:11" x14ac:dyDescent="0.35">
      <c r="K7868" s="208"/>
    </row>
    <row r="7869" spans="11:11" x14ac:dyDescent="0.35">
      <c r="K7869" s="208"/>
    </row>
    <row r="7870" spans="11:11" x14ac:dyDescent="0.35">
      <c r="K7870" s="208"/>
    </row>
    <row r="7871" spans="11:11" x14ac:dyDescent="0.35">
      <c r="K7871" s="208"/>
    </row>
    <row r="7872" spans="11:11" x14ac:dyDescent="0.35">
      <c r="K7872" s="208"/>
    </row>
    <row r="7873" spans="11:11" x14ac:dyDescent="0.35">
      <c r="K7873" s="208"/>
    </row>
    <row r="7874" spans="11:11" x14ac:dyDescent="0.35">
      <c r="K7874" s="208"/>
    </row>
    <row r="7875" spans="11:11" x14ac:dyDescent="0.35">
      <c r="K7875" s="208"/>
    </row>
    <row r="7876" spans="11:11" x14ac:dyDescent="0.35">
      <c r="K7876" s="208"/>
    </row>
    <row r="7877" spans="11:11" x14ac:dyDescent="0.35">
      <c r="K7877" s="208"/>
    </row>
    <row r="7878" spans="11:11" x14ac:dyDescent="0.35">
      <c r="K7878" s="208"/>
    </row>
    <row r="7879" spans="11:11" x14ac:dyDescent="0.35">
      <c r="K7879" s="208"/>
    </row>
    <row r="7880" spans="11:11" x14ac:dyDescent="0.35">
      <c r="K7880" s="208"/>
    </row>
    <row r="7881" spans="11:11" x14ac:dyDescent="0.35">
      <c r="K7881" s="208"/>
    </row>
    <row r="7882" spans="11:11" x14ac:dyDescent="0.35">
      <c r="K7882" s="208"/>
    </row>
    <row r="7883" spans="11:11" x14ac:dyDescent="0.35">
      <c r="K7883" s="208"/>
    </row>
    <row r="7884" spans="11:11" x14ac:dyDescent="0.35">
      <c r="K7884" s="208"/>
    </row>
    <row r="7885" spans="11:11" x14ac:dyDescent="0.35">
      <c r="K7885" s="208"/>
    </row>
    <row r="7886" spans="11:11" x14ac:dyDescent="0.35">
      <c r="K7886" s="208"/>
    </row>
    <row r="7887" spans="11:11" x14ac:dyDescent="0.35">
      <c r="K7887" s="208"/>
    </row>
    <row r="7888" spans="11:11" x14ac:dyDescent="0.35">
      <c r="K7888" s="208"/>
    </row>
    <row r="7889" spans="11:11" x14ac:dyDescent="0.35">
      <c r="K7889" s="208"/>
    </row>
    <row r="7890" spans="11:11" x14ac:dyDescent="0.35">
      <c r="K7890" s="208"/>
    </row>
    <row r="7891" spans="11:11" x14ac:dyDescent="0.35">
      <c r="K7891" s="208"/>
    </row>
    <row r="7892" spans="11:11" x14ac:dyDescent="0.35">
      <c r="K7892" s="208"/>
    </row>
    <row r="7893" spans="11:11" x14ac:dyDescent="0.35">
      <c r="K7893" s="208"/>
    </row>
    <row r="7894" spans="11:11" x14ac:dyDescent="0.35">
      <c r="K7894" s="208"/>
    </row>
    <row r="7895" spans="11:11" x14ac:dyDescent="0.35">
      <c r="K7895" s="208"/>
    </row>
    <row r="7896" spans="11:11" x14ac:dyDescent="0.35">
      <c r="K7896" s="208"/>
    </row>
    <row r="7897" spans="11:11" x14ac:dyDescent="0.35">
      <c r="K7897" s="208"/>
    </row>
    <row r="7898" spans="11:11" x14ac:dyDescent="0.35">
      <c r="K7898" s="208"/>
    </row>
    <row r="7899" spans="11:11" x14ac:dyDescent="0.35">
      <c r="K7899" s="208"/>
    </row>
    <row r="7900" spans="11:11" x14ac:dyDescent="0.35">
      <c r="K7900" s="208"/>
    </row>
    <row r="7901" spans="11:11" x14ac:dyDescent="0.35">
      <c r="K7901" s="208"/>
    </row>
    <row r="7902" spans="11:11" x14ac:dyDescent="0.35">
      <c r="K7902" s="208"/>
    </row>
    <row r="7903" spans="11:11" x14ac:dyDescent="0.35">
      <c r="K7903" s="208"/>
    </row>
    <row r="7904" spans="11:11" x14ac:dyDescent="0.35">
      <c r="K7904" s="208"/>
    </row>
    <row r="7905" spans="11:11" x14ac:dyDescent="0.35">
      <c r="K7905" s="208"/>
    </row>
    <row r="7906" spans="11:11" x14ac:dyDescent="0.35">
      <c r="K7906" s="208"/>
    </row>
    <row r="7907" spans="11:11" x14ac:dyDescent="0.35">
      <c r="K7907" s="208"/>
    </row>
    <row r="7908" spans="11:11" x14ac:dyDescent="0.35">
      <c r="K7908" s="208"/>
    </row>
    <row r="7909" spans="11:11" x14ac:dyDescent="0.35">
      <c r="K7909" s="208"/>
    </row>
    <row r="7910" spans="11:11" x14ac:dyDescent="0.35">
      <c r="K7910" s="208"/>
    </row>
    <row r="7911" spans="11:11" x14ac:dyDescent="0.35">
      <c r="K7911" s="208"/>
    </row>
    <row r="7912" spans="11:11" x14ac:dyDescent="0.35">
      <c r="K7912" s="208"/>
    </row>
    <row r="7913" spans="11:11" x14ac:dyDescent="0.35">
      <c r="K7913" s="208"/>
    </row>
    <row r="7914" spans="11:11" x14ac:dyDescent="0.35">
      <c r="K7914" s="208"/>
    </row>
    <row r="7915" spans="11:11" x14ac:dyDescent="0.35">
      <c r="K7915" s="208"/>
    </row>
    <row r="7916" spans="11:11" x14ac:dyDescent="0.35">
      <c r="K7916" s="208"/>
    </row>
    <row r="7917" spans="11:11" x14ac:dyDescent="0.35">
      <c r="K7917" s="208"/>
    </row>
    <row r="7918" spans="11:11" x14ac:dyDescent="0.35">
      <c r="K7918" s="208"/>
    </row>
    <row r="7919" spans="11:11" x14ac:dyDescent="0.35">
      <c r="K7919" s="208"/>
    </row>
    <row r="7920" spans="11:11" x14ac:dyDescent="0.35">
      <c r="K7920" s="208"/>
    </row>
    <row r="7921" spans="11:11" x14ac:dyDescent="0.35">
      <c r="K7921" s="208"/>
    </row>
    <row r="7922" spans="11:11" x14ac:dyDescent="0.35">
      <c r="K7922" s="208"/>
    </row>
    <row r="7923" spans="11:11" x14ac:dyDescent="0.35">
      <c r="K7923" s="208"/>
    </row>
    <row r="7924" spans="11:11" x14ac:dyDescent="0.35">
      <c r="K7924" s="208"/>
    </row>
    <row r="7925" spans="11:11" x14ac:dyDescent="0.35">
      <c r="K7925" s="208"/>
    </row>
    <row r="7926" spans="11:11" x14ac:dyDescent="0.35">
      <c r="K7926" s="208"/>
    </row>
    <row r="7927" spans="11:11" x14ac:dyDescent="0.35">
      <c r="K7927" s="208"/>
    </row>
    <row r="7928" spans="11:11" x14ac:dyDescent="0.35">
      <c r="K7928" s="208"/>
    </row>
    <row r="7929" spans="11:11" x14ac:dyDescent="0.35">
      <c r="K7929" s="208"/>
    </row>
    <row r="7930" spans="11:11" x14ac:dyDescent="0.35">
      <c r="K7930" s="208"/>
    </row>
    <row r="7931" spans="11:11" x14ac:dyDescent="0.35">
      <c r="K7931" s="208"/>
    </row>
    <row r="7932" spans="11:11" x14ac:dyDescent="0.35">
      <c r="K7932" s="208"/>
    </row>
    <row r="7933" spans="11:11" x14ac:dyDescent="0.35">
      <c r="K7933" s="208"/>
    </row>
    <row r="7934" spans="11:11" x14ac:dyDescent="0.35">
      <c r="K7934" s="208"/>
    </row>
    <row r="7935" spans="11:11" x14ac:dyDescent="0.35">
      <c r="K7935" s="208"/>
    </row>
    <row r="7936" spans="11:11" x14ac:dyDescent="0.35">
      <c r="K7936" s="208"/>
    </row>
    <row r="7937" spans="11:11" x14ac:dyDescent="0.35">
      <c r="K7937" s="208"/>
    </row>
    <row r="7938" spans="11:11" x14ac:dyDescent="0.35">
      <c r="K7938" s="208"/>
    </row>
    <row r="7939" spans="11:11" x14ac:dyDescent="0.35">
      <c r="K7939" s="208"/>
    </row>
    <row r="7940" spans="11:11" x14ac:dyDescent="0.35">
      <c r="K7940" s="208"/>
    </row>
    <row r="7941" spans="11:11" x14ac:dyDescent="0.35">
      <c r="K7941" s="208"/>
    </row>
    <row r="7942" spans="11:11" x14ac:dyDescent="0.35">
      <c r="K7942" s="208"/>
    </row>
    <row r="7943" spans="11:11" x14ac:dyDescent="0.35">
      <c r="K7943" s="208"/>
    </row>
    <row r="7944" spans="11:11" x14ac:dyDescent="0.35">
      <c r="K7944" s="208"/>
    </row>
    <row r="7945" spans="11:11" x14ac:dyDescent="0.35">
      <c r="K7945" s="208"/>
    </row>
    <row r="7946" spans="11:11" x14ac:dyDescent="0.35">
      <c r="K7946" s="208"/>
    </row>
    <row r="7947" spans="11:11" x14ac:dyDescent="0.35">
      <c r="K7947" s="208"/>
    </row>
    <row r="7948" spans="11:11" x14ac:dyDescent="0.35">
      <c r="K7948" s="208"/>
    </row>
    <row r="7949" spans="11:11" x14ac:dyDescent="0.35">
      <c r="K7949" s="208"/>
    </row>
    <row r="7950" spans="11:11" x14ac:dyDescent="0.35">
      <c r="K7950" s="208"/>
    </row>
    <row r="7951" spans="11:11" x14ac:dyDescent="0.35">
      <c r="K7951" s="208"/>
    </row>
    <row r="7952" spans="11:11" x14ac:dyDescent="0.35">
      <c r="K7952" s="208"/>
    </row>
    <row r="7953" spans="11:11" x14ac:dyDescent="0.35">
      <c r="K7953" s="208"/>
    </row>
    <row r="7954" spans="11:11" x14ac:dyDescent="0.35">
      <c r="K7954" s="208"/>
    </row>
    <row r="7955" spans="11:11" x14ac:dyDescent="0.35">
      <c r="K7955" s="208"/>
    </row>
    <row r="7956" spans="11:11" x14ac:dyDescent="0.35">
      <c r="K7956" s="208"/>
    </row>
    <row r="7957" spans="11:11" x14ac:dyDescent="0.35">
      <c r="K7957" s="208"/>
    </row>
    <row r="7958" spans="11:11" x14ac:dyDescent="0.35">
      <c r="K7958" s="208"/>
    </row>
    <row r="7959" spans="11:11" x14ac:dyDescent="0.35">
      <c r="K7959" s="208"/>
    </row>
    <row r="7960" spans="11:11" x14ac:dyDescent="0.35">
      <c r="K7960" s="208"/>
    </row>
    <row r="7961" spans="11:11" x14ac:dyDescent="0.35">
      <c r="K7961" s="208"/>
    </row>
    <row r="7962" spans="11:11" x14ac:dyDescent="0.35">
      <c r="K7962" s="208"/>
    </row>
    <row r="7963" spans="11:11" x14ac:dyDescent="0.35">
      <c r="K7963" s="208"/>
    </row>
    <row r="7964" spans="11:11" x14ac:dyDescent="0.35">
      <c r="K7964" s="208"/>
    </row>
    <row r="7965" spans="11:11" x14ac:dyDescent="0.35">
      <c r="K7965" s="208"/>
    </row>
    <row r="7966" spans="11:11" x14ac:dyDescent="0.35">
      <c r="K7966" s="208"/>
    </row>
    <row r="7967" spans="11:11" x14ac:dyDescent="0.35">
      <c r="K7967" s="208"/>
    </row>
    <row r="7968" spans="11:11" x14ac:dyDescent="0.35">
      <c r="K7968" s="208"/>
    </row>
    <row r="7969" spans="11:11" x14ac:dyDescent="0.35">
      <c r="K7969" s="208"/>
    </row>
    <row r="7970" spans="11:11" x14ac:dyDescent="0.35">
      <c r="K7970" s="208"/>
    </row>
    <row r="7971" spans="11:11" x14ac:dyDescent="0.35">
      <c r="K7971" s="208"/>
    </row>
    <row r="7972" spans="11:11" x14ac:dyDescent="0.35">
      <c r="K7972" s="208"/>
    </row>
    <row r="7973" spans="11:11" x14ac:dyDescent="0.35">
      <c r="K7973" s="208"/>
    </row>
    <row r="7974" spans="11:11" x14ac:dyDescent="0.35">
      <c r="K7974" s="208"/>
    </row>
    <row r="7975" spans="11:11" x14ac:dyDescent="0.35">
      <c r="K7975" s="208"/>
    </row>
    <row r="7976" spans="11:11" x14ac:dyDescent="0.35">
      <c r="K7976" s="208"/>
    </row>
    <row r="7977" spans="11:11" x14ac:dyDescent="0.35">
      <c r="K7977" s="208"/>
    </row>
    <row r="7978" spans="11:11" x14ac:dyDescent="0.35">
      <c r="K7978" s="208"/>
    </row>
    <row r="7979" spans="11:11" x14ac:dyDescent="0.35">
      <c r="K7979" s="208"/>
    </row>
    <row r="7980" spans="11:11" x14ac:dyDescent="0.35">
      <c r="K7980" s="208"/>
    </row>
    <row r="7981" spans="11:11" x14ac:dyDescent="0.35">
      <c r="K7981" s="208"/>
    </row>
    <row r="7982" spans="11:11" x14ac:dyDescent="0.35">
      <c r="K7982" s="208"/>
    </row>
    <row r="7983" spans="11:11" x14ac:dyDescent="0.35">
      <c r="K7983" s="208"/>
    </row>
    <row r="7984" spans="11:11" x14ac:dyDescent="0.35">
      <c r="K7984" s="208"/>
    </row>
    <row r="7985" spans="11:11" x14ac:dyDescent="0.35">
      <c r="K7985" s="208"/>
    </row>
    <row r="7986" spans="11:11" x14ac:dyDescent="0.35">
      <c r="K7986" s="208"/>
    </row>
    <row r="7987" spans="11:11" x14ac:dyDescent="0.35">
      <c r="K7987" s="208"/>
    </row>
    <row r="7988" spans="11:11" x14ac:dyDescent="0.35">
      <c r="K7988" s="208"/>
    </row>
    <row r="7989" spans="11:11" x14ac:dyDescent="0.35">
      <c r="K7989" s="208"/>
    </row>
    <row r="7990" spans="11:11" x14ac:dyDescent="0.35">
      <c r="K7990" s="208"/>
    </row>
    <row r="7991" spans="11:11" x14ac:dyDescent="0.35">
      <c r="K7991" s="208"/>
    </row>
    <row r="7992" spans="11:11" x14ac:dyDescent="0.35">
      <c r="K7992" s="208"/>
    </row>
    <row r="7993" spans="11:11" x14ac:dyDescent="0.35">
      <c r="K7993" s="208"/>
    </row>
    <row r="7994" spans="11:11" x14ac:dyDescent="0.35">
      <c r="K7994" s="208"/>
    </row>
    <row r="7995" spans="11:11" x14ac:dyDescent="0.35">
      <c r="K7995" s="208"/>
    </row>
    <row r="7996" spans="11:11" x14ac:dyDescent="0.35">
      <c r="K7996" s="208"/>
    </row>
    <row r="7997" spans="11:11" x14ac:dyDescent="0.35">
      <c r="K7997" s="208"/>
    </row>
    <row r="7998" spans="11:11" x14ac:dyDescent="0.35">
      <c r="K7998" s="208"/>
    </row>
    <row r="7999" spans="11:11" x14ac:dyDescent="0.35">
      <c r="K7999" s="208"/>
    </row>
    <row r="8000" spans="11:11" x14ac:dyDescent="0.35">
      <c r="K8000" s="208"/>
    </row>
    <row r="8001" spans="11:11" x14ac:dyDescent="0.35">
      <c r="K8001" s="208"/>
    </row>
    <row r="8002" spans="11:11" x14ac:dyDescent="0.35">
      <c r="K8002" s="208"/>
    </row>
    <row r="8003" spans="11:11" x14ac:dyDescent="0.35">
      <c r="K8003" s="208"/>
    </row>
    <row r="8004" spans="11:11" x14ac:dyDescent="0.35">
      <c r="K8004" s="208"/>
    </row>
    <row r="8005" spans="11:11" x14ac:dyDescent="0.35">
      <c r="K8005" s="208"/>
    </row>
    <row r="8006" spans="11:11" x14ac:dyDescent="0.35">
      <c r="K8006" s="208"/>
    </row>
    <row r="8007" spans="11:11" x14ac:dyDescent="0.35">
      <c r="K8007" s="208"/>
    </row>
    <row r="8008" spans="11:11" x14ac:dyDescent="0.35">
      <c r="K8008" s="208"/>
    </row>
    <row r="8009" spans="11:11" x14ac:dyDescent="0.35">
      <c r="K8009" s="208"/>
    </row>
    <row r="8010" spans="11:11" x14ac:dyDescent="0.35">
      <c r="K8010" s="208"/>
    </row>
    <row r="8011" spans="11:11" x14ac:dyDescent="0.35">
      <c r="K8011" s="208"/>
    </row>
    <row r="8012" spans="11:11" x14ac:dyDescent="0.35">
      <c r="K8012" s="208"/>
    </row>
    <row r="8013" spans="11:11" x14ac:dyDescent="0.35">
      <c r="K8013" s="208"/>
    </row>
    <row r="8014" spans="11:11" x14ac:dyDescent="0.35">
      <c r="K8014" s="208"/>
    </row>
    <row r="8015" spans="11:11" x14ac:dyDescent="0.35">
      <c r="K8015" s="208"/>
    </row>
    <row r="8016" spans="11:11" x14ac:dyDescent="0.35">
      <c r="K8016" s="208"/>
    </row>
    <row r="8017" spans="11:11" x14ac:dyDescent="0.35">
      <c r="K8017" s="208"/>
    </row>
    <row r="8018" spans="11:11" x14ac:dyDescent="0.35">
      <c r="K8018" s="208"/>
    </row>
    <row r="8019" spans="11:11" x14ac:dyDescent="0.35">
      <c r="K8019" s="208"/>
    </row>
    <row r="8020" spans="11:11" x14ac:dyDescent="0.35">
      <c r="K8020" s="208"/>
    </row>
    <row r="8021" spans="11:11" x14ac:dyDescent="0.35">
      <c r="K8021" s="208"/>
    </row>
    <row r="8022" spans="11:11" x14ac:dyDescent="0.35">
      <c r="K8022" s="208"/>
    </row>
    <row r="8023" spans="11:11" x14ac:dyDescent="0.35">
      <c r="K8023" s="208"/>
    </row>
    <row r="8024" spans="11:11" x14ac:dyDescent="0.35">
      <c r="K8024" s="208"/>
    </row>
    <row r="8025" spans="11:11" x14ac:dyDescent="0.35">
      <c r="K8025" s="208"/>
    </row>
    <row r="8026" spans="11:11" x14ac:dyDescent="0.35">
      <c r="K8026" s="208"/>
    </row>
    <row r="8027" spans="11:11" x14ac:dyDescent="0.35">
      <c r="K8027" s="208"/>
    </row>
    <row r="8028" spans="11:11" x14ac:dyDescent="0.35">
      <c r="K8028" s="208"/>
    </row>
    <row r="8029" spans="11:11" x14ac:dyDescent="0.35">
      <c r="K8029" s="208"/>
    </row>
    <row r="8030" spans="11:11" x14ac:dyDescent="0.35">
      <c r="K8030" s="208"/>
    </row>
    <row r="8031" spans="11:11" x14ac:dyDescent="0.35">
      <c r="K8031" s="208"/>
    </row>
    <row r="8032" spans="11:11" x14ac:dyDescent="0.35">
      <c r="K8032" s="208"/>
    </row>
    <row r="8033" spans="11:11" x14ac:dyDescent="0.35">
      <c r="K8033" s="208"/>
    </row>
    <row r="8034" spans="11:11" x14ac:dyDescent="0.35">
      <c r="K8034" s="208"/>
    </row>
    <row r="8035" spans="11:11" x14ac:dyDescent="0.35">
      <c r="K8035" s="208"/>
    </row>
    <row r="8036" spans="11:11" x14ac:dyDescent="0.35">
      <c r="K8036" s="208"/>
    </row>
    <row r="8037" spans="11:11" x14ac:dyDescent="0.35">
      <c r="K8037" s="208"/>
    </row>
    <row r="8038" spans="11:11" x14ac:dyDescent="0.35">
      <c r="K8038" s="208"/>
    </row>
    <row r="8039" spans="11:11" x14ac:dyDescent="0.35">
      <c r="K8039" s="208"/>
    </row>
    <row r="8040" spans="11:11" x14ac:dyDescent="0.35">
      <c r="K8040" s="208"/>
    </row>
    <row r="8041" spans="11:11" x14ac:dyDescent="0.35">
      <c r="K8041" s="208"/>
    </row>
    <row r="8042" spans="11:11" x14ac:dyDescent="0.35">
      <c r="K8042" s="208"/>
    </row>
    <row r="8043" spans="11:11" x14ac:dyDescent="0.35">
      <c r="K8043" s="208"/>
    </row>
    <row r="8044" spans="11:11" x14ac:dyDescent="0.35">
      <c r="K8044" s="208"/>
    </row>
    <row r="8045" spans="11:11" x14ac:dyDescent="0.35">
      <c r="K8045" s="208"/>
    </row>
    <row r="8046" spans="11:11" x14ac:dyDescent="0.35">
      <c r="K8046" s="208"/>
    </row>
    <row r="8047" spans="11:11" x14ac:dyDescent="0.35">
      <c r="K8047" s="208"/>
    </row>
    <row r="8048" spans="11:11" x14ac:dyDescent="0.35">
      <c r="K8048" s="208"/>
    </row>
    <row r="8049" spans="11:11" x14ac:dyDescent="0.35">
      <c r="K8049" s="208"/>
    </row>
    <row r="8050" spans="11:11" x14ac:dyDescent="0.35">
      <c r="K8050" s="208"/>
    </row>
    <row r="8051" spans="11:11" x14ac:dyDescent="0.35">
      <c r="K8051" s="208"/>
    </row>
    <row r="8052" spans="11:11" x14ac:dyDescent="0.35">
      <c r="K8052" s="208"/>
    </row>
    <row r="8053" spans="11:11" x14ac:dyDescent="0.35">
      <c r="K8053" s="208"/>
    </row>
    <row r="8054" spans="11:11" x14ac:dyDescent="0.35">
      <c r="K8054" s="208"/>
    </row>
    <row r="8055" spans="11:11" x14ac:dyDescent="0.35">
      <c r="K8055" s="208"/>
    </row>
    <row r="8056" spans="11:11" x14ac:dyDescent="0.35">
      <c r="K8056" s="208"/>
    </row>
    <row r="8057" spans="11:11" x14ac:dyDescent="0.35">
      <c r="K8057" s="208"/>
    </row>
    <row r="8058" spans="11:11" x14ac:dyDescent="0.35">
      <c r="K8058" s="208"/>
    </row>
    <row r="8059" spans="11:11" x14ac:dyDescent="0.35">
      <c r="K8059" s="208"/>
    </row>
    <row r="8060" spans="11:11" x14ac:dyDescent="0.35">
      <c r="K8060" s="208"/>
    </row>
    <row r="8061" spans="11:11" x14ac:dyDescent="0.35">
      <c r="K8061" s="208"/>
    </row>
    <row r="8062" spans="11:11" x14ac:dyDescent="0.35">
      <c r="K8062" s="208"/>
    </row>
    <row r="8063" spans="11:11" x14ac:dyDescent="0.35">
      <c r="K8063" s="208"/>
    </row>
    <row r="8064" spans="11:11" x14ac:dyDescent="0.35">
      <c r="K8064" s="208"/>
    </row>
    <row r="8065" spans="11:11" x14ac:dyDescent="0.35">
      <c r="K8065" s="208"/>
    </row>
    <row r="8066" spans="11:11" x14ac:dyDescent="0.35">
      <c r="K8066" s="208"/>
    </row>
    <row r="8067" spans="11:11" x14ac:dyDescent="0.35">
      <c r="K8067" s="208"/>
    </row>
    <row r="8068" spans="11:11" x14ac:dyDescent="0.35">
      <c r="K8068" s="208"/>
    </row>
    <row r="8069" spans="11:11" x14ac:dyDescent="0.35">
      <c r="K8069" s="208"/>
    </row>
    <row r="8070" spans="11:11" x14ac:dyDescent="0.35">
      <c r="K8070" s="208"/>
    </row>
    <row r="8071" spans="11:11" x14ac:dyDescent="0.35">
      <c r="K8071" s="208"/>
    </row>
    <row r="8072" spans="11:11" x14ac:dyDescent="0.35">
      <c r="K8072" s="208"/>
    </row>
    <row r="8073" spans="11:11" x14ac:dyDescent="0.35">
      <c r="K8073" s="208"/>
    </row>
    <row r="8074" spans="11:11" x14ac:dyDescent="0.35">
      <c r="K8074" s="208"/>
    </row>
    <row r="8075" spans="11:11" x14ac:dyDescent="0.35">
      <c r="K8075" s="208"/>
    </row>
    <row r="8076" spans="11:11" x14ac:dyDescent="0.35">
      <c r="K8076" s="208"/>
    </row>
    <row r="8077" spans="11:11" x14ac:dyDescent="0.35">
      <c r="K8077" s="208"/>
    </row>
    <row r="8078" spans="11:11" x14ac:dyDescent="0.35">
      <c r="K8078" s="208"/>
    </row>
    <row r="8079" spans="11:11" x14ac:dyDescent="0.35">
      <c r="K8079" s="208"/>
    </row>
    <row r="8080" spans="11:11" x14ac:dyDescent="0.35">
      <c r="K8080" s="208"/>
    </row>
    <row r="8081" spans="11:11" x14ac:dyDescent="0.35">
      <c r="K8081" s="208"/>
    </row>
    <row r="8082" spans="11:11" x14ac:dyDescent="0.35">
      <c r="K8082" s="208"/>
    </row>
    <row r="8083" spans="11:11" x14ac:dyDescent="0.35">
      <c r="K8083" s="208"/>
    </row>
    <row r="8084" spans="11:11" x14ac:dyDescent="0.35">
      <c r="K8084" s="208"/>
    </row>
    <row r="8085" spans="11:11" x14ac:dyDescent="0.35">
      <c r="K8085" s="208"/>
    </row>
    <row r="8086" spans="11:11" x14ac:dyDescent="0.35">
      <c r="K8086" s="208"/>
    </row>
    <row r="8087" spans="11:11" x14ac:dyDescent="0.35">
      <c r="K8087" s="208"/>
    </row>
    <row r="8088" spans="11:11" x14ac:dyDescent="0.35">
      <c r="K8088" s="208"/>
    </row>
    <row r="8089" spans="11:11" x14ac:dyDescent="0.35">
      <c r="K8089" s="208"/>
    </row>
    <row r="8090" spans="11:11" x14ac:dyDescent="0.35">
      <c r="K8090" s="208"/>
    </row>
    <row r="8091" spans="11:11" x14ac:dyDescent="0.35">
      <c r="K8091" s="208"/>
    </row>
    <row r="8092" spans="11:11" x14ac:dyDescent="0.35">
      <c r="K8092" s="208"/>
    </row>
    <row r="8093" spans="11:11" x14ac:dyDescent="0.35">
      <c r="K8093" s="208"/>
    </row>
    <row r="8094" spans="11:11" x14ac:dyDescent="0.35">
      <c r="K8094" s="208"/>
    </row>
    <row r="8095" spans="11:11" x14ac:dyDescent="0.35">
      <c r="K8095" s="208"/>
    </row>
    <row r="8096" spans="11:11" x14ac:dyDescent="0.35">
      <c r="K8096" s="208"/>
    </row>
    <row r="8097" spans="11:11" x14ac:dyDescent="0.35">
      <c r="K8097" s="208"/>
    </row>
    <row r="8098" spans="11:11" x14ac:dyDescent="0.35">
      <c r="K8098" s="208"/>
    </row>
    <row r="8099" spans="11:11" x14ac:dyDescent="0.35">
      <c r="K8099" s="208"/>
    </row>
    <row r="8100" spans="11:11" x14ac:dyDescent="0.35">
      <c r="K8100" s="208"/>
    </row>
    <row r="8101" spans="11:11" x14ac:dyDescent="0.35">
      <c r="K8101" s="208"/>
    </row>
    <row r="8102" spans="11:11" x14ac:dyDescent="0.35">
      <c r="K8102" s="208"/>
    </row>
    <row r="8103" spans="11:11" x14ac:dyDescent="0.35">
      <c r="K8103" s="208"/>
    </row>
    <row r="8104" spans="11:11" x14ac:dyDescent="0.35">
      <c r="K8104" s="208"/>
    </row>
    <row r="8105" spans="11:11" x14ac:dyDescent="0.35">
      <c r="K8105" s="208"/>
    </row>
    <row r="8106" spans="11:11" x14ac:dyDescent="0.35">
      <c r="K8106" s="208"/>
    </row>
    <row r="8107" spans="11:11" x14ac:dyDescent="0.35">
      <c r="K8107" s="208"/>
    </row>
    <row r="8108" spans="11:11" x14ac:dyDescent="0.35">
      <c r="K8108" s="208"/>
    </row>
    <row r="8109" spans="11:11" x14ac:dyDescent="0.35">
      <c r="K8109" s="208"/>
    </row>
    <row r="8110" spans="11:11" x14ac:dyDescent="0.35">
      <c r="K8110" s="208"/>
    </row>
    <row r="8111" spans="11:11" x14ac:dyDescent="0.35">
      <c r="K8111" s="208"/>
    </row>
    <row r="8112" spans="11:11" x14ac:dyDescent="0.35">
      <c r="K8112" s="208"/>
    </row>
    <row r="8113" spans="11:11" x14ac:dyDescent="0.35">
      <c r="K8113" s="208"/>
    </row>
    <row r="8114" spans="11:11" x14ac:dyDescent="0.35">
      <c r="K8114" s="208"/>
    </row>
    <row r="8115" spans="11:11" x14ac:dyDescent="0.35">
      <c r="K8115" s="208"/>
    </row>
    <row r="8116" spans="11:11" x14ac:dyDescent="0.35">
      <c r="K8116" s="208"/>
    </row>
    <row r="8117" spans="11:11" x14ac:dyDescent="0.35">
      <c r="K8117" s="208"/>
    </row>
    <row r="8118" spans="11:11" x14ac:dyDescent="0.35">
      <c r="K8118" s="208"/>
    </row>
    <row r="8119" spans="11:11" x14ac:dyDescent="0.35">
      <c r="K8119" s="208"/>
    </row>
    <row r="8120" spans="11:11" x14ac:dyDescent="0.35">
      <c r="K8120" s="208"/>
    </row>
    <row r="8121" spans="11:11" x14ac:dyDescent="0.35">
      <c r="K8121" s="208"/>
    </row>
    <row r="8122" spans="11:11" x14ac:dyDescent="0.35">
      <c r="K8122" s="208"/>
    </row>
    <row r="8123" spans="11:11" x14ac:dyDescent="0.35">
      <c r="K8123" s="208"/>
    </row>
    <row r="8124" spans="11:11" x14ac:dyDescent="0.35">
      <c r="K8124" s="208"/>
    </row>
    <row r="8125" spans="11:11" x14ac:dyDescent="0.35">
      <c r="K8125" s="208"/>
    </row>
    <row r="8126" spans="11:11" x14ac:dyDescent="0.35">
      <c r="K8126" s="208"/>
    </row>
    <row r="8127" spans="11:11" x14ac:dyDescent="0.35">
      <c r="K8127" s="208"/>
    </row>
    <row r="8128" spans="11:11" x14ac:dyDescent="0.35">
      <c r="K8128" s="208"/>
    </row>
    <row r="8129" spans="11:11" x14ac:dyDescent="0.35">
      <c r="K8129" s="208"/>
    </row>
    <row r="8130" spans="11:11" x14ac:dyDescent="0.35">
      <c r="K8130" s="208"/>
    </row>
    <row r="8131" spans="11:11" x14ac:dyDescent="0.35">
      <c r="K8131" s="208"/>
    </row>
    <row r="8132" spans="11:11" x14ac:dyDescent="0.35">
      <c r="K8132" s="208"/>
    </row>
    <row r="8133" spans="11:11" x14ac:dyDescent="0.35">
      <c r="K8133" s="208"/>
    </row>
    <row r="8134" spans="11:11" x14ac:dyDescent="0.35">
      <c r="K8134" s="208"/>
    </row>
    <row r="8135" spans="11:11" x14ac:dyDescent="0.35">
      <c r="K8135" s="208"/>
    </row>
    <row r="8136" spans="11:11" x14ac:dyDescent="0.35">
      <c r="K8136" s="208"/>
    </row>
    <row r="8137" spans="11:11" x14ac:dyDescent="0.35">
      <c r="K8137" s="208"/>
    </row>
    <row r="8138" spans="11:11" x14ac:dyDescent="0.35">
      <c r="K8138" s="208"/>
    </row>
    <row r="8139" spans="11:11" x14ac:dyDescent="0.35">
      <c r="K8139" s="208"/>
    </row>
    <row r="8140" spans="11:11" x14ac:dyDescent="0.35">
      <c r="K8140" s="208"/>
    </row>
    <row r="8141" spans="11:11" x14ac:dyDescent="0.35">
      <c r="K8141" s="208"/>
    </row>
    <row r="8142" spans="11:11" x14ac:dyDescent="0.35">
      <c r="K8142" s="208"/>
    </row>
    <row r="8143" spans="11:11" x14ac:dyDescent="0.35">
      <c r="K8143" s="208"/>
    </row>
    <row r="8144" spans="11:11" x14ac:dyDescent="0.35">
      <c r="K8144" s="208"/>
    </row>
    <row r="8145" spans="11:11" x14ac:dyDescent="0.35">
      <c r="K8145" s="208"/>
    </row>
    <row r="8146" spans="11:11" x14ac:dyDescent="0.35">
      <c r="K8146" s="208"/>
    </row>
    <row r="8147" spans="11:11" x14ac:dyDescent="0.35">
      <c r="K8147" s="208"/>
    </row>
    <row r="8148" spans="11:11" x14ac:dyDescent="0.35">
      <c r="K8148" s="208"/>
    </row>
    <row r="8149" spans="11:11" x14ac:dyDescent="0.35">
      <c r="K8149" s="208"/>
    </row>
    <row r="8150" spans="11:11" x14ac:dyDescent="0.35">
      <c r="K8150" s="208"/>
    </row>
    <row r="8151" spans="11:11" x14ac:dyDescent="0.35">
      <c r="K8151" s="208"/>
    </row>
    <row r="8152" spans="11:11" x14ac:dyDescent="0.35">
      <c r="K8152" s="208"/>
    </row>
    <row r="8153" spans="11:11" x14ac:dyDescent="0.35">
      <c r="K8153" s="208"/>
    </row>
    <row r="8154" spans="11:11" x14ac:dyDescent="0.35">
      <c r="K8154" s="208"/>
    </row>
    <row r="8155" spans="11:11" x14ac:dyDescent="0.35">
      <c r="K8155" s="208"/>
    </row>
    <row r="8156" spans="11:11" x14ac:dyDescent="0.35">
      <c r="K8156" s="208"/>
    </row>
    <row r="8157" spans="11:11" x14ac:dyDescent="0.35">
      <c r="K8157" s="208"/>
    </row>
    <row r="8158" spans="11:11" x14ac:dyDescent="0.35">
      <c r="K8158" s="208"/>
    </row>
    <row r="8159" spans="11:11" x14ac:dyDescent="0.35">
      <c r="K8159" s="208"/>
    </row>
    <row r="8160" spans="11:11" x14ac:dyDescent="0.35">
      <c r="K8160" s="208"/>
    </row>
    <row r="8161" spans="11:11" x14ac:dyDescent="0.35">
      <c r="K8161" s="208"/>
    </row>
    <row r="8162" spans="11:11" x14ac:dyDescent="0.35">
      <c r="K8162" s="208"/>
    </row>
    <row r="8163" spans="11:11" x14ac:dyDescent="0.35">
      <c r="K8163" s="208"/>
    </row>
    <row r="8164" spans="11:11" x14ac:dyDescent="0.35">
      <c r="K8164" s="208"/>
    </row>
    <row r="8165" spans="11:11" x14ac:dyDescent="0.35">
      <c r="K8165" s="208"/>
    </row>
    <row r="8166" spans="11:11" x14ac:dyDescent="0.35">
      <c r="K8166" s="208"/>
    </row>
    <row r="8167" spans="11:11" x14ac:dyDescent="0.35">
      <c r="K8167" s="208"/>
    </row>
    <row r="8168" spans="11:11" x14ac:dyDescent="0.35">
      <c r="K8168" s="208"/>
    </row>
    <row r="8169" spans="11:11" x14ac:dyDescent="0.35">
      <c r="K8169" s="208"/>
    </row>
    <row r="8170" spans="11:11" x14ac:dyDescent="0.35">
      <c r="K8170" s="208"/>
    </row>
    <row r="8171" spans="11:11" x14ac:dyDescent="0.35">
      <c r="K8171" s="208"/>
    </row>
    <row r="8172" spans="11:11" x14ac:dyDescent="0.35">
      <c r="K8172" s="208"/>
    </row>
    <row r="8173" spans="11:11" x14ac:dyDescent="0.35">
      <c r="K8173" s="208"/>
    </row>
    <row r="8174" spans="11:11" x14ac:dyDescent="0.35">
      <c r="K8174" s="208"/>
    </row>
    <row r="8175" spans="11:11" x14ac:dyDescent="0.35">
      <c r="K8175" s="208"/>
    </row>
    <row r="8176" spans="11:11" x14ac:dyDescent="0.35">
      <c r="K8176" s="208"/>
    </row>
    <row r="8177" spans="11:11" x14ac:dyDescent="0.35">
      <c r="K8177" s="208"/>
    </row>
    <row r="8178" spans="11:11" x14ac:dyDescent="0.35">
      <c r="K8178" s="208"/>
    </row>
    <row r="8179" spans="11:11" x14ac:dyDescent="0.35">
      <c r="K8179" s="208"/>
    </row>
    <row r="8180" spans="11:11" x14ac:dyDescent="0.35">
      <c r="K8180" s="208"/>
    </row>
    <row r="8181" spans="11:11" x14ac:dyDescent="0.35">
      <c r="K8181" s="208"/>
    </row>
    <row r="8182" spans="11:11" x14ac:dyDescent="0.35">
      <c r="K8182" s="208"/>
    </row>
    <row r="8183" spans="11:11" x14ac:dyDescent="0.35">
      <c r="K8183" s="208"/>
    </row>
    <row r="8184" spans="11:11" x14ac:dyDescent="0.35">
      <c r="K8184" s="208"/>
    </row>
    <row r="8185" spans="11:11" x14ac:dyDescent="0.35">
      <c r="K8185" s="208"/>
    </row>
    <row r="8186" spans="11:11" x14ac:dyDescent="0.35">
      <c r="K8186" s="208"/>
    </row>
    <row r="8187" spans="11:11" x14ac:dyDescent="0.35">
      <c r="K8187" s="208"/>
    </row>
    <row r="8188" spans="11:11" x14ac:dyDescent="0.35">
      <c r="K8188" s="208"/>
    </row>
    <row r="8189" spans="11:11" x14ac:dyDescent="0.35">
      <c r="K8189" s="208"/>
    </row>
    <row r="8190" spans="11:11" x14ac:dyDescent="0.35">
      <c r="K8190" s="208"/>
    </row>
    <row r="8191" spans="11:11" x14ac:dyDescent="0.35">
      <c r="K8191" s="208"/>
    </row>
    <row r="8192" spans="11:11" x14ac:dyDescent="0.35">
      <c r="K8192" s="208"/>
    </row>
    <row r="8193" spans="11:11" x14ac:dyDescent="0.35">
      <c r="K8193" s="208"/>
    </row>
    <row r="8194" spans="11:11" x14ac:dyDescent="0.35">
      <c r="K8194" s="208"/>
    </row>
    <row r="8195" spans="11:11" x14ac:dyDescent="0.35">
      <c r="K8195" s="208"/>
    </row>
    <row r="8196" spans="11:11" x14ac:dyDescent="0.35">
      <c r="K8196" s="208"/>
    </row>
    <row r="8197" spans="11:11" x14ac:dyDescent="0.35">
      <c r="K8197" s="208"/>
    </row>
    <row r="8198" spans="11:11" x14ac:dyDescent="0.35">
      <c r="K8198" s="208"/>
    </row>
    <row r="8199" spans="11:11" x14ac:dyDescent="0.35">
      <c r="K8199" s="208"/>
    </row>
    <row r="8200" spans="11:11" x14ac:dyDescent="0.35">
      <c r="K8200" s="208"/>
    </row>
    <row r="8201" spans="11:11" x14ac:dyDescent="0.35">
      <c r="K8201" s="208"/>
    </row>
    <row r="8202" spans="11:11" x14ac:dyDescent="0.35">
      <c r="K8202" s="208"/>
    </row>
    <row r="8203" spans="11:11" x14ac:dyDescent="0.35">
      <c r="K8203" s="208"/>
    </row>
    <row r="8204" spans="11:11" x14ac:dyDescent="0.35">
      <c r="K8204" s="208"/>
    </row>
    <row r="8205" spans="11:11" x14ac:dyDescent="0.35">
      <c r="K8205" s="208"/>
    </row>
    <row r="8206" spans="11:11" x14ac:dyDescent="0.35">
      <c r="K8206" s="208"/>
    </row>
    <row r="8207" spans="11:11" x14ac:dyDescent="0.35">
      <c r="K8207" s="208"/>
    </row>
    <row r="8208" spans="11:11" x14ac:dyDescent="0.35">
      <c r="K8208" s="208"/>
    </row>
    <row r="8209" spans="11:11" x14ac:dyDescent="0.35">
      <c r="K8209" s="208"/>
    </row>
    <row r="8210" spans="11:11" x14ac:dyDescent="0.35">
      <c r="K8210" s="208"/>
    </row>
    <row r="8211" spans="11:11" x14ac:dyDescent="0.35">
      <c r="K8211" s="208"/>
    </row>
    <row r="8212" spans="11:11" x14ac:dyDescent="0.35">
      <c r="K8212" s="208"/>
    </row>
    <row r="8213" spans="11:11" x14ac:dyDescent="0.35">
      <c r="K8213" s="208"/>
    </row>
    <row r="8214" spans="11:11" x14ac:dyDescent="0.35">
      <c r="K8214" s="208"/>
    </row>
    <row r="8215" spans="11:11" x14ac:dyDescent="0.35">
      <c r="K8215" s="208"/>
    </row>
    <row r="8216" spans="11:11" x14ac:dyDescent="0.35">
      <c r="K8216" s="208"/>
    </row>
    <row r="8217" spans="11:11" x14ac:dyDescent="0.35">
      <c r="K8217" s="208"/>
    </row>
    <row r="8218" spans="11:11" x14ac:dyDescent="0.35">
      <c r="K8218" s="208"/>
    </row>
    <row r="8219" spans="11:11" x14ac:dyDescent="0.35">
      <c r="K8219" s="208"/>
    </row>
    <row r="8220" spans="11:11" x14ac:dyDescent="0.35">
      <c r="K8220" s="208"/>
    </row>
    <row r="8221" spans="11:11" x14ac:dyDescent="0.35">
      <c r="K8221" s="208"/>
    </row>
    <row r="8222" spans="11:11" x14ac:dyDescent="0.35">
      <c r="K8222" s="208"/>
    </row>
    <row r="8223" spans="11:11" x14ac:dyDescent="0.35">
      <c r="K8223" s="208"/>
    </row>
    <row r="8224" spans="11:11" x14ac:dyDescent="0.35">
      <c r="K8224" s="208"/>
    </row>
    <row r="8225" spans="11:11" x14ac:dyDescent="0.35">
      <c r="K8225" s="208"/>
    </row>
    <row r="8226" spans="11:11" x14ac:dyDescent="0.35">
      <c r="K8226" s="208"/>
    </row>
    <row r="8227" spans="11:11" x14ac:dyDescent="0.35">
      <c r="K8227" s="208"/>
    </row>
    <row r="8228" spans="11:11" x14ac:dyDescent="0.35">
      <c r="K8228" s="208"/>
    </row>
    <row r="8229" spans="11:11" x14ac:dyDescent="0.35">
      <c r="K8229" s="208"/>
    </row>
    <row r="8230" spans="11:11" x14ac:dyDescent="0.35">
      <c r="K8230" s="208"/>
    </row>
    <row r="8231" spans="11:11" x14ac:dyDescent="0.35">
      <c r="K8231" s="208"/>
    </row>
    <row r="8232" spans="11:11" x14ac:dyDescent="0.35">
      <c r="K8232" s="208"/>
    </row>
    <row r="8233" spans="11:11" x14ac:dyDescent="0.35">
      <c r="K8233" s="208"/>
    </row>
    <row r="8234" spans="11:11" x14ac:dyDescent="0.35">
      <c r="K8234" s="208"/>
    </row>
    <row r="8235" spans="11:11" x14ac:dyDescent="0.35">
      <c r="K8235" s="208"/>
    </row>
    <row r="8236" spans="11:11" x14ac:dyDescent="0.35">
      <c r="K8236" s="208"/>
    </row>
    <row r="8237" spans="11:11" x14ac:dyDescent="0.35">
      <c r="K8237" s="208"/>
    </row>
    <row r="8238" spans="11:11" x14ac:dyDescent="0.35">
      <c r="K8238" s="208"/>
    </row>
    <row r="8239" spans="11:11" x14ac:dyDescent="0.35">
      <c r="K8239" s="208"/>
    </row>
    <row r="8240" spans="11:11" x14ac:dyDescent="0.35">
      <c r="K8240" s="208"/>
    </row>
    <row r="8241" spans="11:11" x14ac:dyDescent="0.35">
      <c r="K8241" s="208"/>
    </row>
    <row r="8242" spans="11:11" x14ac:dyDescent="0.35">
      <c r="K8242" s="208"/>
    </row>
    <row r="8243" spans="11:11" x14ac:dyDescent="0.35">
      <c r="K8243" s="208"/>
    </row>
    <row r="8244" spans="11:11" x14ac:dyDescent="0.35">
      <c r="K8244" s="208"/>
    </row>
    <row r="8245" spans="11:11" x14ac:dyDescent="0.35">
      <c r="K8245" s="208"/>
    </row>
    <row r="8246" spans="11:11" x14ac:dyDescent="0.35">
      <c r="K8246" s="208"/>
    </row>
    <row r="8247" spans="11:11" x14ac:dyDescent="0.35">
      <c r="K8247" s="208"/>
    </row>
    <row r="8248" spans="11:11" x14ac:dyDescent="0.35">
      <c r="K8248" s="208"/>
    </row>
    <row r="8249" spans="11:11" x14ac:dyDescent="0.35">
      <c r="K8249" s="208"/>
    </row>
    <row r="8250" spans="11:11" x14ac:dyDescent="0.35">
      <c r="K8250" s="208"/>
    </row>
    <row r="8251" spans="11:11" x14ac:dyDescent="0.35">
      <c r="K8251" s="208"/>
    </row>
    <row r="8252" spans="11:11" x14ac:dyDescent="0.35">
      <c r="K8252" s="208"/>
    </row>
    <row r="8253" spans="11:11" x14ac:dyDescent="0.35">
      <c r="K8253" s="208"/>
    </row>
    <row r="8254" spans="11:11" x14ac:dyDescent="0.35">
      <c r="K8254" s="208"/>
    </row>
    <row r="8255" spans="11:11" x14ac:dyDescent="0.35">
      <c r="K8255" s="208"/>
    </row>
    <row r="8256" spans="11:11" x14ac:dyDescent="0.35">
      <c r="K8256" s="208"/>
    </row>
    <row r="8257" spans="11:11" x14ac:dyDescent="0.35">
      <c r="K8257" s="208"/>
    </row>
    <row r="8258" spans="11:11" x14ac:dyDescent="0.35">
      <c r="K8258" s="208"/>
    </row>
    <row r="8259" spans="11:11" x14ac:dyDescent="0.35">
      <c r="K8259" s="208"/>
    </row>
    <row r="8260" spans="11:11" x14ac:dyDescent="0.35">
      <c r="K8260" s="208"/>
    </row>
    <row r="8261" spans="11:11" x14ac:dyDescent="0.35">
      <c r="K8261" s="208"/>
    </row>
    <row r="8262" spans="11:11" x14ac:dyDescent="0.35">
      <c r="K8262" s="208"/>
    </row>
    <row r="8263" spans="11:11" x14ac:dyDescent="0.35">
      <c r="K8263" s="208"/>
    </row>
    <row r="8264" spans="11:11" x14ac:dyDescent="0.35">
      <c r="K8264" s="208"/>
    </row>
    <row r="8265" spans="11:11" x14ac:dyDescent="0.35">
      <c r="K8265" s="208"/>
    </row>
    <row r="8266" spans="11:11" x14ac:dyDescent="0.35">
      <c r="K8266" s="208"/>
    </row>
    <row r="8267" spans="11:11" x14ac:dyDescent="0.35">
      <c r="K8267" s="208"/>
    </row>
    <row r="8268" spans="11:11" x14ac:dyDescent="0.35">
      <c r="K8268" s="208"/>
    </row>
    <row r="8269" spans="11:11" x14ac:dyDescent="0.35">
      <c r="K8269" s="208"/>
    </row>
    <row r="8270" spans="11:11" x14ac:dyDescent="0.35">
      <c r="K8270" s="208"/>
    </row>
    <row r="8271" spans="11:11" x14ac:dyDescent="0.35">
      <c r="K8271" s="208"/>
    </row>
    <row r="8272" spans="11:11" x14ac:dyDescent="0.35">
      <c r="K8272" s="208"/>
    </row>
    <row r="8273" spans="11:11" x14ac:dyDescent="0.35">
      <c r="K8273" s="208"/>
    </row>
    <row r="8274" spans="11:11" x14ac:dyDescent="0.35">
      <c r="K8274" s="208"/>
    </row>
    <row r="8275" spans="11:11" x14ac:dyDescent="0.35">
      <c r="K8275" s="208"/>
    </row>
    <row r="8276" spans="11:11" x14ac:dyDescent="0.35">
      <c r="K8276" s="208"/>
    </row>
    <row r="8277" spans="11:11" x14ac:dyDescent="0.35">
      <c r="K8277" s="208"/>
    </row>
    <row r="8278" spans="11:11" x14ac:dyDescent="0.35">
      <c r="K8278" s="208"/>
    </row>
    <row r="8279" spans="11:11" x14ac:dyDescent="0.35">
      <c r="K8279" s="208"/>
    </row>
    <row r="8280" spans="11:11" x14ac:dyDescent="0.35">
      <c r="K8280" s="208"/>
    </row>
    <row r="8281" spans="11:11" x14ac:dyDescent="0.35">
      <c r="K8281" s="208"/>
    </row>
    <row r="8282" spans="11:11" x14ac:dyDescent="0.35">
      <c r="K8282" s="208"/>
    </row>
    <row r="8283" spans="11:11" x14ac:dyDescent="0.35">
      <c r="K8283" s="208"/>
    </row>
    <row r="8284" spans="11:11" x14ac:dyDescent="0.35">
      <c r="K8284" s="208"/>
    </row>
    <row r="8285" spans="11:11" x14ac:dyDescent="0.35">
      <c r="K8285" s="208"/>
    </row>
    <row r="8286" spans="11:11" x14ac:dyDescent="0.35">
      <c r="K8286" s="208"/>
    </row>
    <row r="8287" spans="11:11" x14ac:dyDescent="0.35">
      <c r="K8287" s="208"/>
    </row>
    <row r="8288" spans="11:11" x14ac:dyDescent="0.35">
      <c r="K8288" s="208"/>
    </row>
    <row r="8289" spans="11:11" x14ac:dyDescent="0.35">
      <c r="K8289" s="208"/>
    </row>
    <row r="8290" spans="11:11" x14ac:dyDescent="0.35">
      <c r="K8290" s="208"/>
    </row>
    <row r="8291" spans="11:11" x14ac:dyDescent="0.35">
      <c r="K8291" s="208"/>
    </row>
    <row r="8292" spans="11:11" x14ac:dyDescent="0.35">
      <c r="K8292" s="208"/>
    </row>
    <row r="8293" spans="11:11" x14ac:dyDescent="0.35">
      <c r="K8293" s="208"/>
    </row>
    <row r="8294" spans="11:11" x14ac:dyDescent="0.35">
      <c r="K8294" s="208"/>
    </row>
    <row r="8295" spans="11:11" x14ac:dyDescent="0.35">
      <c r="K8295" s="208"/>
    </row>
    <row r="8296" spans="11:11" x14ac:dyDescent="0.35">
      <c r="K8296" s="208"/>
    </row>
    <row r="8297" spans="11:11" x14ac:dyDescent="0.35">
      <c r="K8297" s="208"/>
    </row>
    <row r="8298" spans="11:11" x14ac:dyDescent="0.35">
      <c r="K8298" s="208"/>
    </row>
    <row r="8299" spans="11:11" x14ac:dyDescent="0.35">
      <c r="K8299" s="208"/>
    </row>
    <row r="8300" spans="11:11" x14ac:dyDescent="0.35">
      <c r="K8300" s="208"/>
    </row>
    <row r="8301" spans="11:11" x14ac:dyDescent="0.35">
      <c r="K8301" s="208"/>
    </row>
    <row r="8302" spans="11:11" x14ac:dyDescent="0.35">
      <c r="K8302" s="208"/>
    </row>
    <row r="8303" spans="11:11" x14ac:dyDescent="0.35">
      <c r="K8303" s="208"/>
    </row>
    <row r="8304" spans="11:11" x14ac:dyDescent="0.35">
      <c r="K8304" s="208"/>
    </row>
    <row r="8305" spans="11:11" x14ac:dyDescent="0.35">
      <c r="K8305" s="208"/>
    </row>
    <row r="8306" spans="11:11" x14ac:dyDescent="0.35">
      <c r="K8306" s="208"/>
    </row>
    <row r="8307" spans="11:11" x14ac:dyDescent="0.35">
      <c r="K8307" s="208"/>
    </row>
    <row r="8308" spans="11:11" x14ac:dyDescent="0.35">
      <c r="K8308" s="208"/>
    </row>
    <row r="8309" spans="11:11" x14ac:dyDescent="0.35">
      <c r="K8309" s="208"/>
    </row>
    <row r="8310" spans="11:11" x14ac:dyDescent="0.35">
      <c r="K8310" s="208"/>
    </row>
    <row r="8311" spans="11:11" x14ac:dyDescent="0.35">
      <c r="K8311" s="208"/>
    </row>
    <row r="8312" spans="11:11" x14ac:dyDescent="0.35">
      <c r="K8312" s="208"/>
    </row>
    <row r="8313" spans="11:11" x14ac:dyDescent="0.35">
      <c r="K8313" s="208"/>
    </row>
    <row r="8314" spans="11:11" x14ac:dyDescent="0.35">
      <c r="K8314" s="208"/>
    </row>
    <row r="8315" spans="11:11" x14ac:dyDescent="0.35">
      <c r="K8315" s="208"/>
    </row>
    <row r="8316" spans="11:11" x14ac:dyDescent="0.35">
      <c r="K8316" s="208"/>
    </row>
    <row r="8317" spans="11:11" x14ac:dyDescent="0.35">
      <c r="K8317" s="208"/>
    </row>
    <row r="8318" spans="11:11" x14ac:dyDescent="0.35">
      <c r="K8318" s="208"/>
    </row>
    <row r="8319" spans="11:11" x14ac:dyDescent="0.35">
      <c r="K8319" s="208"/>
    </row>
    <row r="8320" spans="11:11" x14ac:dyDescent="0.35">
      <c r="K8320" s="208"/>
    </row>
    <row r="8321" spans="11:11" x14ac:dyDescent="0.35">
      <c r="K8321" s="208"/>
    </row>
    <row r="8322" spans="11:11" x14ac:dyDescent="0.35">
      <c r="K8322" s="208"/>
    </row>
    <row r="8323" spans="11:11" x14ac:dyDescent="0.35">
      <c r="K8323" s="208"/>
    </row>
    <row r="8324" spans="11:11" x14ac:dyDescent="0.35">
      <c r="K8324" s="208"/>
    </row>
    <row r="8325" spans="11:11" x14ac:dyDescent="0.35">
      <c r="K8325" s="208"/>
    </row>
    <row r="8326" spans="11:11" x14ac:dyDescent="0.35">
      <c r="K8326" s="208"/>
    </row>
    <row r="8327" spans="11:11" x14ac:dyDescent="0.35">
      <c r="K8327" s="208"/>
    </row>
    <row r="8328" spans="11:11" x14ac:dyDescent="0.35">
      <c r="K8328" s="208"/>
    </row>
    <row r="8329" spans="11:11" x14ac:dyDescent="0.35">
      <c r="K8329" s="208"/>
    </row>
    <row r="8330" spans="11:11" x14ac:dyDescent="0.35">
      <c r="K8330" s="208"/>
    </row>
    <row r="8331" spans="11:11" x14ac:dyDescent="0.35">
      <c r="K8331" s="208"/>
    </row>
    <row r="8332" spans="11:11" x14ac:dyDescent="0.35">
      <c r="K8332" s="208"/>
    </row>
    <row r="8333" spans="11:11" x14ac:dyDescent="0.35">
      <c r="K8333" s="208"/>
    </row>
    <row r="8334" spans="11:11" x14ac:dyDescent="0.35">
      <c r="K8334" s="208"/>
    </row>
    <row r="8335" spans="11:11" x14ac:dyDescent="0.35">
      <c r="K8335" s="208"/>
    </row>
    <row r="8336" spans="11:11" x14ac:dyDescent="0.35">
      <c r="K8336" s="208"/>
    </row>
    <row r="8337" spans="11:11" x14ac:dyDescent="0.35">
      <c r="K8337" s="208"/>
    </row>
    <row r="8338" spans="11:11" x14ac:dyDescent="0.35">
      <c r="K8338" s="208"/>
    </row>
    <row r="8339" spans="11:11" x14ac:dyDescent="0.35">
      <c r="K8339" s="208"/>
    </row>
    <row r="8340" spans="11:11" x14ac:dyDescent="0.35">
      <c r="K8340" s="208"/>
    </row>
    <row r="8341" spans="11:11" x14ac:dyDescent="0.35">
      <c r="K8341" s="208"/>
    </row>
    <row r="8342" spans="11:11" x14ac:dyDescent="0.35">
      <c r="K8342" s="208"/>
    </row>
    <row r="8343" spans="11:11" x14ac:dyDescent="0.35">
      <c r="K8343" s="208"/>
    </row>
    <row r="8344" spans="11:11" x14ac:dyDescent="0.35">
      <c r="K8344" s="208"/>
    </row>
    <row r="8345" spans="11:11" x14ac:dyDescent="0.35">
      <c r="K8345" s="208"/>
    </row>
    <row r="8346" spans="11:11" x14ac:dyDescent="0.35">
      <c r="K8346" s="208"/>
    </row>
    <row r="8347" spans="11:11" x14ac:dyDescent="0.35">
      <c r="K8347" s="208"/>
    </row>
    <row r="8348" spans="11:11" x14ac:dyDescent="0.35">
      <c r="K8348" s="208"/>
    </row>
    <row r="8349" spans="11:11" x14ac:dyDescent="0.35">
      <c r="K8349" s="208"/>
    </row>
    <row r="8350" spans="11:11" x14ac:dyDescent="0.35">
      <c r="K8350" s="208"/>
    </row>
    <row r="8351" spans="11:11" x14ac:dyDescent="0.35">
      <c r="K8351" s="208"/>
    </row>
    <row r="8352" spans="11:11" x14ac:dyDescent="0.35">
      <c r="K8352" s="208"/>
    </row>
    <row r="8353" spans="11:11" x14ac:dyDescent="0.35">
      <c r="K8353" s="208"/>
    </row>
    <row r="8354" spans="11:11" x14ac:dyDescent="0.35">
      <c r="K8354" s="208"/>
    </row>
    <row r="8355" spans="11:11" x14ac:dyDescent="0.35">
      <c r="K8355" s="208"/>
    </row>
    <row r="8356" spans="11:11" x14ac:dyDescent="0.35">
      <c r="K8356" s="208"/>
    </row>
    <row r="8357" spans="11:11" x14ac:dyDescent="0.35">
      <c r="K8357" s="208"/>
    </row>
    <row r="8358" spans="11:11" x14ac:dyDescent="0.35">
      <c r="K8358" s="208"/>
    </row>
    <row r="8359" spans="11:11" x14ac:dyDescent="0.35">
      <c r="K8359" s="208"/>
    </row>
    <row r="8360" spans="11:11" x14ac:dyDescent="0.35">
      <c r="K8360" s="208"/>
    </row>
    <row r="8361" spans="11:11" x14ac:dyDescent="0.35">
      <c r="K8361" s="208"/>
    </row>
    <row r="8362" spans="11:11" x14ac:dyDescent="0.35">
      <c r="K8362" s="208"/>
    </row>
    <row r="8363" spans="11:11" x14ac:dyDescent="0.35">
      <c r="K8363" s="208"/>
    </row>
    <row r="8364" spans="11:11" x14ac:dyDescent="0.35">
      <c r="K8364" s="208"/>
    </row>
    <row r="8365" spans="11:11" x14ac:dyDescent="0.35">
      <c r="K8365" s="208"/>
    </row>
    <row r="8366" spans="11:11" x14ac:dyDescent="0.35">
      <c r="K8366" s="208"/>
    </row>
    <row r="8367" spans="11:11" x14ac:dyDescent="0.35">
      <c r="K8367" s="208"/>
    </row>
    <row r="8368" spans="11:11" x14ac:dyDescent="0.35">
      <c r="K8368" s="208"/>
    </row>
    <row r="8369" spans="11:11" x14ac:dyDescent="0.35">
      <c r="K8369" s="208"/>
    </row>
    <row r="8370" spans="11:11" x14ac:dyDescent="0.35">
      <c r="K8370" s="208"/>
    </row>
    <row r="8371" spans="11:11" x14ac:dyDescent="0.35">
      <c r="K8371" s="208"/>
    </row>
    <row r="8372" spans="11:11" x14ac:dyDescent="0.35">
      <c r="K8372" s="208"/>
    </row>
    <row r="8373" spans="11:11" x14ac:dyDescent="0.35">
      <c r="K8373" s="208"/>
    </row>
    <row r="8374" spans="11:11" x14ac:dyDescent="0.35">
      <c r="K8374" s="208"/>
    </row>
    <row r="8375" spans="11:11" x14ac:dyDescent="0.35">
      <c r="K8375" s="208"/>
    </row>
    <row r="8376" spans="11:11" x14ac:dyDescent="0.35">
      <c r="K8376" s="208"/>
    </row>
    <row r="8377" spans="11:11" x14ac:dyDescent="0.35">
      <c r="K8377" s="208"/>
    </row>
    <row r="8378" spans="11:11" x14ac:dyDescent="0.35">
      <c r="K8378" s="208"/>
    </row>
    <row r="8379" spans="11:11" x14ac:dyDescent="0.35">
      <c r="K8379" s="208"/>
    </row>
    <row r="8380" spans="11:11" x14ac:dyDescent="0.35">
      <c r="K8380" s="208"/>
    </row>
    <row r="8381" spans="11:11" x14ac:dyDescent="0.35">
      <c r="K8381" s="208"/>
    </row>
    <row r="8382" spans="11:11" x14ac:dyDescent="0.35">
      <c r="K8382" s="208"/>
    </row>
    <row r="8383" spans="11:11" x14ac:dyDescent="0.35">
      <c r="K8383" s="208"/>
    </row>
    <row r="8384" spans="11:11" x14ac:dyDescent="0.35">
      <c r="K8384" s="208"/>
    </row>
    <row r="8385" spans="11:11" x14ac:dyDescent="0.35">
      <c r="K8385" s="208"/>
    </row>
    <row r="8386" spans="11:11" x14ac:dyDescent="0.35">
      <c r="K8386" s="208"/>
    </row>
    <row r="8387" spans="11:11" x14ac:dyDescent="0.35">
      <c r="K8387" s="208"/>
    </row>
    <row r="8388" spans="11:11" x14ac:dyDescent="0.35">
      <c r="K8388" s="208"/>
    </row>
    <row r="8389" spans="11:11" x14ac:dyDescent="0.35">
      <c r="K8389" s="208"/>
    </row>
    <row r="8390" spans="11:11" x14ac:dyDescent="0.35">
      <c r="K8390" s="208"/>
    </row>
    <row r="8391" spans="11:11" x14ac:dyDescent="0.35">
      <c r="K8391" s="208"/>
    </row>
    <row r="8392" spans="11:11" x14ac:dyDescent="0.35">
      <c r="K8392" s="208"/>
    </row>
    <row r="8393" spans="11:11" x14ac:dyDescent="0.35">
      <c r="K8393" s="208"/>
    </row>
    <row r="8394" spans="11:11" x14ac:dyDescent="0.35">
      <c r="K8394" s="208"/>
    </row>
    <row r="8395" spans="11:11" x14ac:dyDescent="0.35">
      <c r="K8395" s="208"/>
    </row>
    <row r="8396" spans="11:11" x14ac:dyDescent="0.35">
      <c r="K8396" s="208"/>
    </row>
    <row r="8397" spans="11:11" x14ac:dyDescent="0.35">
      <c r="K8397" s="208"/>
    </row>
    <row r="8398" spans="11:11" x14ac:dyDescent="0.35">
      <c r="K8398" s="208"/>
    </row>
    <row r="8399" spans="11:11" x14ac:dyDescent="0.35">
      <c r="K8399" s="208"/>
    </row>
    <row r="8400" spans="11:11" x14ac:dyDescent="0.35">
      <c r="K8400" s="208"/>
    </row>
    <row r="8401" spans="11:11" x14ac:dyDescent="0.35">
      <c r="K8401" s="208"/>
    </row>
    <row r="8402" spans="11:11" x14ac:dyDescent="0.35">
      <c r="K8402" s="208"/>
    </row>
    <row r="8403" spans="11:11" x14ac:dyDescent="0.35">
      <c r="K8403" s="208"/>
    </row>
    <row r="8404" spans="11:11" x14ac:dyDescent="0.35">
      <c r="K8404" s="208"/>
    </row>
    <row r="8405" spans="11:11" x14ac:dyDescent="0.35">
      <c r="K8405" s="208"/>
    </row>
    <row r="8406" spans="11:11" x14ac:dyDescent="0.35">
      <c r="K8406" s="208"/>
    </row>
    <row r="8407" spans="11:11" x14ac:dyDescent="0.35">
      <c r="K8407" s="208"/>
    </row>
    <row r="8408" spans="11:11" x14ac:dyDescent="0.35">
      <c r="K8408" s="208"/>
    </row>
    <row r="8409" spans="11:11" x14ac:dyDescent="0.35">
      <c r="K8409" s="208"/>
    </row>
    <row r="8410" spans="11:11" x14ac:dyDescent="0.35">
      <c r="K8410" s="208"/>
    </row>
    <row r="8411" spans="11:11" x14ac:dyDescent="0.35">
      <c r="K8411" s="208"/>
    </row>
    <row r="8412" spans="11:11" x14ac:dyDescent="0.35">
      <c r="K8412" s="208"/>
    </row>
    <row r="8413" spans="11:11" x14ac:dyDescent="0.35">
      <c r="K8413" s="208"/>
    </row>
    <row r="8414" spans="11:11" x14ac:dyDescent="0.35">
      <c r="K8414" s="208"/>
    </row>
    <row r="8415" spans="11:11" x14ac:dyDescent="0.35">
      <c r="K8415" s="208"/>
    </row>
    <row r="8416" spans="11:11" x14ac:dyDescent="0.35">
      <c r="K8416" s="208"/>
    </row>
    <row r="8417" spans="11:11" x14ac:dyDescent="0.35">
      <c r="K8417" s="208"/>
    </row>
    <row r="8418" spans="11:11" x14ac:dyDescent="0.35">
      <c r="K8418" s="208"/>
    </row>
    <row r="8419" spans="11:11" x14ac:dyDescent="0.35">
      <c r="K8419" s="208"/>
    </row>
    <row r="8420" spans="11:11" x14ac:dyDescent="0.35">
      <c r="K8420" s="208"/>
    </row>
    <row r="8421" spans="11:11" x14ac:dyDescent="0.35">
      <c r="K8421" s="208"/>
    </row>
    <row r="8422" spans="11:11" x14ac:dyDescent="0.35">
      <c r="K8422" s="208"/>
    </row>
    <row r="8423" spans="11:11" x14ac:dyDescent="0.35">
      <c r="K8423" s="208"/>
    </row>
    <row r="8424" spans="11:11" x14ac:dyDescent="0.35">
      <c r="K8424" s="208"/>
    </row>
    <row r="8425" spans="11:11" x14ac:dyDescent="0.35">
      <c r="K8425" s="208"/>
    </row>
    <row r="8426" spans="11:11" x14ac:dyDescent="0.35">
      <c r="K8426" s="208"/>
    </row>
    <row r="8427" spans="11:11" x14ac:dyDescent="0.35">
      <c r="K8427" s="208"/>
    </row>
    <row r="8428" spans="11:11" x14ac:dyDescent="0.35">
      <c r="K8428" s="208"/>
    </row>
    <row r="8429" spans="11:11" x14ac:dyDescent="0.35">
      <c r="K8429" s="208"/>
    </row>
    <row r="8430" spans="11:11" x14ac:dyDescent="0.35">
      <c r="K8430" s="208"/>
    </row>
    <row r="8431" spans="11:11" x14ac:dyDescent="0.35">
      <c r="K8431" s="208"/>
    </row>
    <row r="8432" spans="11:11" x14ac:dyDescent="0.35">
      <c r="K8432" s="208"/>
    </row>
    <row r="8433" spans="11:11" x14ac:dyDescent="0.35">
      <c r="K8433" s="208"/>
    </row>
    <row r="8434" spans="11:11" x14ac:dyDescent="0.35">
      <c r="K8434" s="208"/>
    </row>
    <row r="8435" spans="11:11" x14ac:dyDescent="0.35">
      <c r="K8435" s="208"/>
    </row>
    <row r="8436" spans="11:11" x14ac:dyDescent="0.35">
      <c r="K8436" s="208"/>
    </row>
    <row r="8437" spans="11:11" x14ac:dyDescent="0.35">
      <c r="K8437" s="208"/>
    </row>
    <row r="8438" spans="11:11" x14ac:dyDescent="0.35">
      <c r="K8438" s="208"/>
    </row>
    <row r="8439" spans="11:11" x14ac:dyDescent="0.35">
      <c r="K8439" s="208"/>
    </row>
    <row r="8440" spans="11:11" x14ac:dyDescent="0.35">
      <c r="K8440" s="208"/>
    </row>
    <row r="8441" spans="11:11" x14ac:dyDescent="0.35">
      <c r="K8441" s="208"/>
    </row>
    <row r="8442" spans="11:11" x14ac:dyDescent="0.35">
      <c r="K8442" s="208"/>
    </row>
    <row r="8443" spans="11:11" x14ac:dyDescent="0.35">
      <c r="K8443" s="208"/>
    </row>
    <row r="8444" spans="11:11" x14ac:dyDescent="0.35">
      <c r="K8444" s="208"/>
    </row>
    <row r="8445" spans="11:11" x14ac:dyDescent="0.35">
      <c r="K8445" s="208"/>
    </row>
    <row r="8446" spans="11:11" x14ac:dyDescent="0.35">
      <c r="K8446" s="208"/>
    </row>
    <row r="8447" spans="11:11" x14ac:dyDescent="0.35">
      <c r="K8447" s="208"/>
    </row>
    <row r="8448" spans="11:11" x14ac:dyDescent="0.35">
      <c r="K8448" s="208"/>
    </row>
    <row r="8449" spans="11:11" x14ac:dyDescent="0.35">
      <c r="K8449" s="208"/>
    </row>
    <row r="8450" spans="11:11" x14ac:dyDescent="0.35">
      <c r="K8450" s="208"/>
    </row>
    <row r="8451" spans="11:11" x14ac:dyDescent="0.35">
      <c r="K8451" s="208"/>
    </row>
    <row r="8452" spans="11:11" x14ac:dyDescent="0.35">
      <c r="K8452" s="208"/>
    </row>
    <row r="8453" spans="11:11" x14ac:dyDescent="0.35">
      <c r="K8453" s="208"/>
    </row>
    <row r="8454" spans="11:11" x14ac:dyDescent="0.35">
      <c r="K8454" s="208"/>
    </row>
    <row r="8455" spans="11:11" x14ac:dyDescent="0.35">
      <c r="K8455" s="208"/>
    </row>
    <row r="8456" spans="11:11" x14ac:dyDescent="0.35">
      <c r="K8456" s="208"/>
    </row>
    <row r="8457" spans="11:11" x14ac:dyDescent="0.35">
      <c r="K8457" s="208"/>
    </row>
    <row r="8458" spans="11:11" x14ac:dyDescent="0.35">
      <c r="K8458" s="208"/>
    </row>
    <row r="8459" spans="11:11" x14ac:dyDescent="0.35">
      <c r="K8459" s="208"/>
    </row>
    <row r="8460" spans="11:11" x14ac:dyDescent="0.35">
      <c r="K8460" s="208"/>
    </row>
    <row r="8461" spans="11:11" x14ac:dyDescent="0.35">
      <c r="K8461" s="208"/>
    </row>
    <row r="8462" spans="11:11" x14ac:dyDescent="0.35">
      <c r="K8462" s="208"/>
    </row>
    <row r="8463" spans="11:11" x14ac:dyDescent="0.35">
      <c r="K8463" s="208"/>
    </row>
    <row r="8464" spans="11:11" x14ac:dyDescent="0.35">
      <c r="K8464" s="208"/>
    </row>
    <row r="8465" spans="11:11" x14ac:dyDescent="0.35">
      <c r="K8465" s="208"/>
    </row>
    <row r="8466" spans="11:11" x14ac:dyDescent="0.35">
      <c r="K8466" s="208"/>
    </row>
    <row r="8467" spans="11:11" x14ac:dyDescent="0.35">
      <c r="K8467" s="208"/>
    </row>
    <row r="8468" spans="11:11" x14ac:dyDescent="0.35">
      <c r="K8468" s="208"/>
    </row>
    <row r="8469" spans="11:11" x14ac:dyDescent="0.35">
      <c r="K8469" s="208"/>
    </row>
    <row r="8470" spans="11:11" x14ac:dyDescent="0.35">
      <c r="K8470" s="208"/>
    </row>
    <row r="8471" spans="11:11" x14ac:dyDescent="0.35">
      <c r="K8471" s="208"/>
    </row>
    <row r="8472" spans="11:11" x14ac:dyDescent="0.35">
      <c r="K8472" s="208"/>
    </row>
    <row r="8473" spans="11:11" x14ac:dyDescent="0.35">
      <c r="K8473" s="208"/>
    </row>
    <row r="8474" spans="11:11" x14ac:dyDescent="0.35">
      <c r="K8474" s="208"/>
    </row>
    <row r="8475" spans="11:11" x14ac:dyDescent="0.35">
      <c r="K8475" s="208"/>
    </row>
    <row r="8476" spans="11:11" x14ac:dyDescent="0.35">
      <c r="K8476" s="208"/>
    </row>
    <row r="8477" spans="11:11" x14ac:dyDescent="0.35">
      <c r="K8477" s="208"/>
    </row>
    <row r="8478" spans="11:11" x14ac:dyDescent="0.35">
      <c r="K8478" s="208"/>
    </row>
    <row r="8479" spans="11:11" x14ac:dyDescent="0.35">
      <c r="K8479" s="208"/>
    </row>
    <row r="8480" spans="11:11" x14ac:dyDescent="0.35">
      <c r="K8480" s="208"/>
    </row>
    <row r="8481" spans="11:11" x14ac:dyDescent="0.35">
      <c r="K8481" s="208"/>
    </row>
    <row r="8482" spans="11:11" x14ac:dyDescent="0.35">
      <c r="K8482" s="208"/>
    </row>
    <row r="8483" spans="11:11" x14ac:dyDescent="0.35">
      <c r="K8483" s="208"/>
    </row>
    <row r="8484" spans="11:11" x14ac:dyDescent="0.35">
      <c r="K8484" s="208"/>
    </row>
    <row r="8485" spans="11:11" x14ac:dyDescent="0.35">
      <c r="K8485" s="208"/>
    </row>
    <row r="8486" spans="11:11" x14ac:dyDescent="0.35">
      <c r="K8486" s="208"/>
    </row>
    <row r="8487" spans="11:11" x14ac:dyDescent="0.35">
      <c r="K8487" s="208"/>
    </row>
    <row r="8488" spans="11:11" x14ac:dyDescent="0.35">
      <c r="K8488" s="208"/>
    </row>
    <row r="8489" spans="11:11" x14ac:dyDescent="0.35">
      <c r="K8489" s="208"/>
    </row>
    <row r="8490" spans="11:11" x14ac:dyDescent="0.35">
      <c r="K8490" s="208"/>
    </row>
    <row r="8491" spans="11:11" x14ac:dyDescent="0.35">
      <c r="K8491" s="208"/>
    </row>
    <row r="8492" spans="11:11" x14ac:dyDescent="0.35">
      <c r="K8492" s="208"/>
    </row>
    <row r="8493" spans="11:11" x14ac:dyDescent="0.35">
      <c r="K8493" s="208"/>
    </row>
    <row r="8494" spans="11:11" x14ac:dyDescent="0.35">
      <c r="K8494" s="208"/>
    </row>
    <row r="8495" spans="11:11" x14ac:dyDescent="0.35">
      <c r="K8495" s="208"/>
    </row>
    <row r="8496" spans="11:11" x14ac:dyDescent="0.35">
      <c r="K8496" s="208"/>
    </row>
    <row r="8497" spans="11:11" x14ac:dyDescent="0.35">
      <c r="K8497" s="208"/>
    </row>
    <row r="8498" spans="11:11" x14ac:dyDescent="0.35">
      <c r="K8498" s="208"/>
    </row>
    <row r="8499" spans="11:11" x14ac:dyDescent="0.35">
      <c r="K8499" s="208"/>
    </row>
    <row r="8500" spans="11:11" x14ac:dyDescent="0.35">
      <c r="K8500" s="208"/>
    </row>
    <row r="8501" spans="11:11" x14ac:dyDescent="0.35">
      <c r="K8501" s="208"/>
    </row>
    <row r="8502" spans="11:11" x14ac:dyDescent="0.35">
      <c r="K8502" s="208"/>
    </row>
    <row r="8503" spans="11:11" x14ac:dyDescent="0.35">
      <c r="K8503" s="208"/>
    </row>
    <row r="8504" spans="11:11" x14ac:dyDescent="0.35">
      <c r="K8504" s="208"/>
    </row>
    <row r="8505" spans="11:11" x14ac:dyDescent="0.35">
      <c r="K8505" s="208"/>
    </row>
    <row r="8506" spans="11:11" x14ac:dyDescent="0.35">
      <c r="K8506" s="208"/>
    </row>
    <row r="8507" spans="11:11" x14ac:dyDescent="0.35">
      <c r="K8507" s="208"/>
    </row>
    <row r="8508" spans="11:11" x14ac:dyDescent="0.35">
      <c r="K8508" s="208"/>
    </row>
    <row r="8509" spans="11:11" x14ac:dyDescent="0.35">
      <c r="K8509" s="208"/>
    </row>
    <row r="8510" spans="11:11" x14ac:dyDescent="0.35">
      <c r="K8510" s="208"/>
    </row>
    <row r="8511" spans="11:11" x14ac:dyDescent="0.35">
      <c r="K8511" s="208"/>
    </row>
    <row r="8512" spans="11:11" x14ac:dyDescent="0.35">
      <c r="K8512" s="208"/>
    </row>
    <row r="8513" spans="11:11" x14ac:dyDescent="0.35">
      <c r="K8513" s="208"/>
    </row>
    <row r="8514" spans="11:11" x14ac:dyDescent="0.35">
      <c r="K8514" s="208"/>
    </row>
    <row r="8515" spans="11:11" x14ac:dyDescent="0.35">
      <c r="K8515" s="208"/>
    </row>
    <row r="8516" spans="11:11" x14ac:dyDescent="0.35">
      <c r="K8516" s="208"/>
    </row>
    <row r="8517" spans="11:11" x14ac:dyDescent="0.35">
      <c r="K8517" s="208"/>
    </row>
    <row r="8518" spans="11:11" x14ac:dyDescent="0.35">
      <c r="K8518" s="208"/>
    </row>
    <row r="8519" spans="11:11" x14ac:dyDescent="0.35">
      <c r="K8519" s="208"/>
    </row>
    <row r="8520" spans="11:11" x14ac:dyDescent="0.35">
      <c r="K8520" s="208"/>
    </row>
    <row r="8521" spans="11:11" x14ac:dyDescent="0.35">
      <c r="K8521" s="208"/>
    </row>
    <row r="8522" spans="11:11" x14ac:dyDescent="0.35">
      <c r="K8522" s="208"/>
    </row>
    <row r="8523" spans="11:11" x14ac:dyDescent="0.35">
      <c r="K8523" s="208"/>
    </row>
    <row r="8524" spans="11:11" x14ac:dyDescent="0.35">
      <c r="K8524" s="208"/>
    </row>
    <row r="8525" spans="11:11" x14ac:dyDescent="0.35">
      <c r="K8525" s="208"/>
    </row>
    <row r="8526" spans="11:11" x14ac:dyDescent="0.35">
      <c r="K8526" s="208"/>
    </row>
    <row r="8527" spans="11:11" x14ac:dyDescent="0.35">
      <c r="K8527" s="208"/>
    </row>
    <row r="8528" spans="11:11" x14ac:dyDescent="0.35">
      <c r="K8528" s="208"/>
    </row>
    <row r="8529" spans="11:11" x14ac:dyDescent="0.35">
      <c r="K8529" s="208"/>
    </row>
    <row r="8530" spans="11:11" x14ac:dyDescent="0.35">
      <c r="K8530" s="208"/>
    </row>
    <row r="8531" spans="11:11" x14ac:dyDescent="0.35">
      <c r="K8531" s="208"/>
    </row>
    <row r="8532" spans="11:11" x14ac:dyDescent="0.35">
      <c r="K8532" s="208"/>
    </row>
    <row r="8533" spans="11:11" x14ac:dyDescent="0.35">
      <c r="K8533" s="208"/>
    </row>
    <row r="8534" spans="11:11" x14ac:dyDescent="0.35">
      <c r="K8534" s="208"/>
    </row>
    <row r="8535" spans="11:11" x14ac:dyDescent="0.35">
      <c r="K8535" s="208"/>
    </row>
    <row r="8536" spans="11:11" x14ac:dyDescent="0.35">
      <c r="K8536" s="208"/>
    </row>
    <row r="8537" spans="11:11" x14ac:dyDescent="0.35">
      <c r="K8537" s="208"/>
    </row>
    <row r="8538" spans="11:11" x14ac:dyDescent="0.35">
      <c r="K8538" s="208"/>
    </row>
    <row r="8539" spans="11:11" x14ac:dyDescent="0.35">
      <c r="K8539" s="208"/>
    </row>
    <row r="8540" spans="11:11" x14ac:dyDescent="0.35">
      <c r="K8540" s="208"/>
    </row>
    <row r="8541" spans="11:11" x14ac:dyDescent="0.35">
      <c r="K8541" s="208"/>
    </row>
    <row r="8542" spans="11:11" x14ac:dyDescent="0.35">
      <c r="K8542" s="208"/>
    </row>
    <row r="8543" spans="11:11" x14ac:dyDescent="0.35">
      <c r="K8543" s="208"/>
    </row>
    <row r="8544" spans="11:11" x14ac:dyDescent="0.35">
      <c r="K8544" s="208"/>
    </row>
    <row r="8545" spans="11:11" x14ac:dyDescent="0.35">
      <c r="K8545" s="208"/>
    </row>
    <row r="8546" spans="11:11" x14ac:dyDescent="0.35">
      <c r="K8546" s="208"/>
    </row>
    <row r="8547" spans="11:11" x14ac:dyDescent="0.35">
      <c r="K8547" s="208"/>
    </row>
    <row r="8548" spans="11:11" x14ac:dyDescent="0.35">
      <c r="K8548" s="208"/>
    </row>
    <row r="8549" spans="11:11" x14ac:dyDescent="0.35">
      <c r="K8549" s="208"/>
    </row>
    <row r="8550" spans="11:11" x14ac:dyDescent="0.35">
      <c r="K8550" s="208"/>
    </row>
    <row r="8551" spans="11:11" x14ac:dyDescent="0.35">
      <c r="K8551" s="208"/>
    </row>
    <row r="8552" spans="11:11" x14ac:dyDescent="0.35">
      <c r="K8552" s="208"/>
    </row>
    <row r="8553" spans="11:11" x14ac:dyDescent="0.35">
      <c r="K8553" s="208"/>
    </row>
    <row r="8554" spans="11:11" x14ac:dyDescent="0.35">
      <c r="K8554" s="208"/>
    </row>
    <row r="8555" spans="11:11" x14ac:dyDescent="0.35">
      <c r="K8555" s="208"/>
    </row>
    <row r="8556" spans="11:11" x14ac:dyDescent="0.35">
      <c r="K8556" s="208"/>
    </row>
    <row r="8557" spans="11:11" x14ac:dyDescent="0.35">
      <c r="K8557" s="208"/>
    </row>
    <row r="8558" spans="11:11" x14ac:dyDescent="0.35">
      <c r="K8558" s="208"/>
    </row>
    <row r="8559" spans="11:11" x14ac:dyDescent="0.35">
      <c r="K8559" s="208"/>
    </row>
    <row r="8560" spans="11:11" x14ac:dyDescent="0.35">
      <c r="K8560" s="208"/>
    </row>
    <row r="8561" spans="11:11" x14ac:dyDescent="0.35">
      <c r="K8561" s="208"/>
    </row>
    <row r="8562" spans="11:11" x14ac:dyDescent="0.35">
      <c r="K8562" s="208"/>
    </row>
    <row r="8563" spans="11:11" x14ac:dyDescent="0.35">
      <c r="K8563" s="208"/>
    </row>
    <row r="8564" spans="11:11" x14ac:dyDescent="0.35">
      <c r="K8564" s="208"/>
    </row>
    <row r="8565" spans="11:11" x14ac:dyDescent="0.35">
      <c r="K8565" s="208"/>
    </row>
    <row r="8566" spans="11:11" x14ac:dyDescent="0.35">
      <c r="K8566" s="208"/>
    </row>
    <row r="8567" spans="11:11" x14ac:dyDescent="0.35">
      <c r="K8567" s="208"/>
    </row>
    <row r="8568" spans="11:11" x14ac:dyDescent="0.35">
      <c r="K8568" s="208"/>
    </row>
    <row r="8569" spans="11:11" x14ac:dyDescent="0.35">
      <c r="K8569" s="208"/>
    </row>
    <row r="8570" spans="11:11" x14ac:dyDescent="0.35">
      <c r="K8570" s="208"/>
    </row>
    <row r="8571" spans="11:11" x14ac:dyDescent="0.35">
      <c r="K8571" s="208"/>
    </row>
    <row r="8572" spans="11:11" x14ac:dyDescent="0.35">
      <c r="K8572" s="208"/>
    </row>
    <row r="8573" spans="11:11" x14ac:dyDescent="0.35">
      <c r="K8573" s="208"/>
    </row>
    <row r="8574" spans="11:11" x14ac:dyDescent="0.35">
      <c r="K8574" s="208"/>
    </row>
    <row r="8575" spans="11:11" x14ac:dyDescent="0.35">
      <c r="K8575" s="208"/>
    </row>
    <row r="8576" spans="11:11" x14ac:dyDescent="0.35">
      <c r="K8576" s="208"/>
    </row>
    <row r="8577" spans="11:11" x14ac:dyDescent="0.35">
      <c r="K8577" s="208"/>
    </row>
    <row r="8578" spans="11:11" x14ac:dyDescent="0.35">
      <c r="K8578" s="208"/>
    </row>
    <row r="8579" spans="11:11" x14ac:dyDescent="0.35">
      <c r="K8579" s="208"/>
    </row>
    <row r="8580" spans="11:11" x14ac:dyDescent="0.35">
      <c r="K8580" s="208"/>
    </row>
    <row r="8581" spans="11:11" x14ac:dyDescent="0.35">
      <c r="K8581" s="208"/>
    </row>
    <row r="8582" spans="11:11" x14ac:dyDescent="0.35">
      <c r="K8582" s="208"/>
    </row>
    <row r="8583" spans="11:11" x14ac:dyDescent="0.35">
      <c r="K8583" s="208"/>
    </row>
    <row r="8584" spans="11:11" x14ac:dyDescent="0.35">
      <c r="K8584" s="208"/>
    </row>
    <row r="8585" spans="11:11" x14ac:dyDescent="0.35">
      <c r="K8585" s="208"/>
    </row>
    <row r="8586" spans="11:11" x14ac:dyDescent="0.35">
      <c r="K8586" s="208"/>
    </row>
    <row r="8587" spans="11:11" x14ac:dyDescent="0.35">
      <c r="K8587" s="208"/>
    </row>
    <row r="8588" spans="11:11" x14ac:dyDescent="0.35">
      <c r="K8588" s="208"/>
    </row>
    <row r="8589" spans="11:11" x14ac:dyDescent="0.35">
      <c r="K8589" s="208"/>
    </row>
    <row r="8590" spans="11:11" x14ac:dyDescent="0.35">
      <c r="K8590" s="208"/>
    </row>
    <row r="8591" spans="11:11" x14ac:dyDescent="0.35">
      <c r="K8591" s="208"/>
    </row>
    <row r="8592" spans="11:11" x14ac:dyDescent="0.35">
      <c r="K8592" s="208"/>
    </row>
    <row r="8593" spans="11:11" x14ac:dyDescent="0.35">
      <c r="K8593" s="208"/>
    </row>
    <row r="8594" spans="11:11" x14ac:dyDescent="0.35">
      <c r="K8594" s="208"/>
    </row>
    <row r="8595" spans="11:11" x14ac:dyDescent="0.35">
      <c r="K8595" s="208"/>
    </row>
    <row r="8596" spans="11:11" x14ac:dyDescent="0.35">
      <c r="K8596" s="208"/>
    </row>
    <row r="8597" spans="11:11" x14ac:dyDescent="0.35">
      <c r="K8597" s="208"/>
    </row>
    <row r="8598" spans="11:11" x14ac:dyDescent="0.35">
      <c r="K8598" s="208"/>
    </row>
    <row r="8599" spans="11:11" x14ac:dyDescent="0.35">
      <c r="K8599" s="208"/>
    </row>
    <row r="8600" spans="11:11" x14ac:dyDescent="0.35">
      <c r="K8600" s="208"/>
    </row>
    <row r="8601" spans="11:11" x14ac:dyDescent="0.35">
      <c r="K8601" s="208"/>
    </row>
    <row r="8602" spans="11:11" x14ac:dyDescent="0.35">
      <c r="K8602" s="208"/>
    </row>
    <row r="8603" spans="11:11" x14ac:dyDescent="0.35">
      <c r="K8603" s="208"/>
    </row>
    <row r="8604" spans="11:11" x14ac:dyDescent="0.35">
      <c r="K8604" s="208"/>
    </row>
    <row r="8605" spans="11:11" x14ac:dyDescent="0.35">
      <c r="K8605" s="208"/>
    </row>
    <row r="8606" spans="11:11" x14ac:dyDescent="0.35">
      <c r="K8606" s="208"/>
    </row>
    <row r="8607" spans="11:11" x14ac:dyDescent="0.35">
      <c r="K8607" s="208"/>
    </row>
    <row r="8608" spans="11:11" x14ac:dyDescent="0.35">
      <c r="K8608" s="208"/>
    </row>
    <row r="8609" spans="11:11" x14ac:dyDescent="0.35">
      <c r="K8609" s="208"/>
    </row>
    <row r="8610" spans="11:11" x14ac:dyDescent="0.35">
      <c r="K8610" s="208"/>
    </row>
    <row r="8611" spans="11:11" x14ac:dyDescent="0.35">
      <c r="K8611" s="208"/>
    </row>
    <row r="8612" spans="11:11" x14ac:dyDescent="0.35">
      <c r="K8612" s="208"/>
    </row>
    <row r="8613" spans="11:11" x14ac:dyDescent="0.35">
      <c r="K8613" s="208"/>
    </row>
    <row r="8614" spans="11:11" x14ac:dyDescent="0.35">
      <c r="K8614" s="208"/>
    </row>
    <row r="8615" spans="11:11" x14ac:dyDescent="0.35">
      <c r="K8615" s="208"/>
    </row>
    <row r="8616" spans="11:11" x14ac:dyDescent="0.35">
      <c r="K8616" s="208"/>
    </row>
    <row r="8617" spans="11:11" x14ac:dyDescent="0.35">
      <c r="K8617" s="208"/>
    </row>
    <row r="8618" spans="11:11" x14ac:dyDescent="0.35">
      <c r="K8618" s="208"/>
    </row>
    <row r="8619" spans="11:11" x14ac:dyDescent="0.35">
      <c r="K8619" s="208"/>
    </row>
    <row r="8620" spans="11:11" x14ac:dyDescent="0.35">
      <c r="K8620" s="208"/>
    </row>
    <row r="8621" spans="11:11" x14ac:dyDescent="0.35">
      <c r="K8621" s="208"/>
    </row>
    <row r="8622" spans="11:11" x14ac:dyDescent="0.35">
      <c r="K8622" s="208"/>
    </row>
    <row r="8623" spans="11:11" x14ac:dyDescent="0.35">
      <c r="K8623" s="208"/>
    </row>
    <row r="8624" spans="11:11" x14ac:dyDescent="0.35">
      <c r="K8624" s="208"/>
    </row>
    <row r="8625" spans="11:11" x14ac:dyDescent="0.35">
      <c r="K8625" s="208"/>
    </row>
    <row r="8626" spans="11:11" x14ac:dyDescent="0.35">
      <c r="K8626" s="208"/>
    </row>
    <row r="8627" spans="11:11" x14ac:dyDescent="0.35">
      <c r="K8627" s="208"/>
    </row>
    <row r="8628" spans="11:11" x14ac:dyDescent="0.35">
      <c r="K8628" s="208"/>
    </row>
    <row r="8629" spans="11:11" x14ac:dyDescent="0.35">
      <c r="K8629" s="208"/>
    </row>
    <row r="8630" spans="11:11" x14ac:dyDescent="0.35">
      <c r="K8630" s="208"/>
    </row>
    <row r="8631" spans="11:11" x14ac:dyDescent="0.35">
      <c r="K8631" s="208"/>
    </row>
    <row r="8632" spans="11:11" x14ac:dyDescent="0.35">
      <c r="K8632" s="208"/>
    </row>
    <row r="8633" spans="11:11" x14ac:dyDescent="0.35">
      <c r="K8633" s="208"/>
    </row>
    <row r="8634" spans="11:11" x14ac:dyDescent="0.35">
      <c r="K8634" s="208"/>
    </row>
    <row r="8635" spans="11:11" x14ac:dyDescent="0.35">
      <c r="K8635" s="208"/>
    </row>
    <row r="8636" spans="11:11" x14ac:dyDescent="0.35">
      <c r="K8636" s="208"/>
    </row>
    <row r="8637" spans="11:11" x14ac:dyDescent="0.35">
      <c r="K8637" s="208"/>
    </row>
    <row r="8638" spans="11:11" x14ac:dyDescent="0.35">
      <c r="K8638" s="208"/>
    </row>
    <row r="8639" spans="11:11" x14ac:dyDescent="0.35">
      <c r="K8639" s="208"/>
    </row>
    <row r="8640" spans="11:11" x14ac:dyDescent="0.35">
      <c r="K8640" s="208"/>
    </row>
    <row r="8641" spans="11:11" x14ac:dyDescent="0.35">
      <c r="K8641" s="208"/>
    </row>
    <row r="8642" spans="11:11" x14ac:dyDescent="0.35">
      <c r="K8642" s="208"/>
    </row>
    <row r="8643" spans="11:11" x14ac:dyDescent="0.35">
      <c r="K8643" s="208"/>
    </row>
    <row r="8644" spans="11:11" x14ac:dyDescent="0.35">
      <c r="K8644" s="208"/>
    </row>
    <row r="8645" spans="11:11" x14ac:dyDescent="0.35">
      <c r="K8645" s="208"/>
    </row>
    <row r="8646" spans="11:11" x14ac:dyDescent="0.35">
      <c r="K8646" s="208"/>
    </row>
    <row r="8647" spans="11:11" x14ac:dyDescent="0.35">
      <c r="K8647" s="208"/>
    </row>
    <row r="8648" spans="11:11" x14ac:dyDescent="0.35">
      <c r="K8648" s="208"/>
    </row>
    <row r="8649" spans="11:11" x14ac:dyDescent="0.35">
      <c r="K8649" s="208"/>
    </row>
    <row r="8650" spans="11:11" x14ac:dyDescent="0.35">
      <c r="K8650" s="208"/>
    </row>
    <row r="8651" spans="11:11" x14ac:dyDescent="0.35">
      <c r="K8651" s="208"/>
    </row>
    <row r="8652" spans="11:11" x14ac:dyDescent="0.35">
      <c r="K8652" s="208"/>
    </row>
    <row r="8653" spans="11:11" x14ac:dyDescent="0.35">
      <c r="K8653" s="208"/>
    </row>
    <row r="8654" spans="11:11" x14ac:dyDescent="0.35">
      <c r="K8654" s="208"/>
    </row>
    <row r="8655" spans="11:11" x14ac:dyDescent="0.35">
      <c r="K8655" s="208"/>
    </row>
    <row r="8656" spans="11:11" x14ac:dyDescent="0.35">
      <c r="K8656" s="208"/>
    </row>
    <row r="8657" spans="11:11" x14ac:dyDescent="0.35">
      <c r="K8657" s="208"/>
    </row>
    <row r="8658" spans="11:11" x14ac:dyDescent="0.35">
      <c r="K8658" s="208"/>
    </row>
    <row r="8659" spans="11:11" x14ac:dyDescent="0.35">
      <c r="K8659" s="208"/>
    </row>
    <row r="8660" spans="11:11" x14ac:dyDescent="0.35">
      <c r="K8660" s="208"/>
    </row>
    <row r="8661" spans="11:11" x14ac:dyDescent="0.35">
      <c r="K8661" s="208"/>
    </row>
    <row r="8662" spans="11:11" x14ac:dyDescent="0.35">
      <c r="K8662" s="208"/>
    </row>
    <row r="8663" spans="11:11" x14ac:dyDescent="0.35">
      <c r="K8663" s="208"/>
    </row>
    <row r="8664" spans="11:11" x14ac:dyDescent="0.35">
      <c r="K8664" s="208"/>
    </row>
    <row r="8665" spans="11:11" x14ac:dyDescent="0.35">
      <c r="K8665" s="208"/>
    </row>
    <row r="8666" spans="11:11" x14ac:dyDescent="0.35">
      <c r="K8666" s="208"/>
    </row>
    <row r="8667" spans="11:11" x14ac:dyDescent="0.35">
      <c r="K8667" s="208"/>
    </row>
    <row r="8668" spans="11:11" x14ac:dyDescent="0.35">
      <c r="K8668" s="208"/>
    </row>
    <row r="8669" spans="11:11" x14ac:dyDescent="0.35">
      <c r="K8669" s="208"/>
    </row>
    <row r="8670" spans="11:11" x14ac:dyDescent="0.35">
      <c r="K8670" s="208"/>
    </row>
    <row r="8671" spans="11:11" x14ac:dyDescent="0.35">
      <c r="K8671" s="208"/>
    </row>
    <row r="8672" spans="11:11" x14ac:dyDescent="0.35">
      <c r="K8672" s="208"/>
    </row>
    <row r="8673" spans="11:11" x14ac:dyDescent="0.35">
      <c r="K8673" s="208"/>
    </row>
    <row r="8674" spans="11:11" x14ac:dyDescent="0.35">
      <c r="K8674" s="208"/>
    </row>
    <row r="8675" spans="11:11" x14ac:dyDescent="0.35">
      <c r="K8675" s="208"/>
    </row>
    <row r="8676" spans="11:11" x14ac:dyDescent="0.35">
      <c r="K8676" s="208"/>
    </row>
    <row r="8677" spans="11:11" x14ac:dyDescent="0.35">
      <c r="K8677" s="208"/>
    </row>
    <row r="8678" spans="11:11" x14ac:dyDescent="0.35">
      <c r="K8678" s="208"/>
    </row>
    <row r="8679" spans="11:11" x14ac:dyDescent="0.35">
      <c r="K8679" s="208"/>
    </row>
    <row r="8680" spans="11:11" x14ac:dyDescent="0.35">
      <c r="K8680" s="208"/>
    </row>
    <row r="8681" spans="11:11" x14ac:dyDescent="0.35">
      <c r="K8681" s="208"/>
    </row>
    <row r="8682" spans="11:11" x14ac:dyDescent="0.35">
      <c r="K8682" s="208"/>
    </row>
    <row r="8683" spans="11:11" x14ac:dyDescent="0.35">
      <c r="K8683" s="208"/>
    </row>
    <row r="8684" spans="11:11" x14ac:dyDescent="0.35">
      <c r="K8684" s="208"/>
    </row>
    <row r="8685" spans="11:11" x14ac:dyDescent="0.35">
      <c r="K8685" s="208"/>
    </row>
    <row r="8686" spans="11:11" x14ac:dyDescent="0.35">
      <c r="K8686" s="208"/>
    </row>
    <row r="8687" spans="11:11" x14ac:dyDescent="0.35">
      <c r="K8687" s="208"/>
    </row>
    <row r="8688" spans="11:11" x14ac:dyDescent="0.35">
      <c r="K8688" s="208"/>
    </row>
    <row r="8689" spans="11:11" x14ac:dyDescent="0.35">
      <c r="K8689" s="208"/>
    </row>
    <row r="8690" spans="11:11" x14ac:dyDescent="0.35">
      <c r="K8690" s="208"/>
    </row>
    <row r="8691" spans="11:11" x14ac:dyDescent="0.35">
      <c r="K8691" s="208"/>
    </row>
    <row r="8692" spans="11:11" x14ac:dyDescent="0.35">
      <c r="K8692" s="208"/>
    </row>
    <row r="8693" spans="11:11" x14ac:dyDescent="0.35">
      <c r="K8693" s="208"/>
    </row>
    <row r="8694" spans="11:11" x14ac:dyDescent="0.35">
      <c r="K8694" s="208"/>
    </row>
    <row r="8695" spans="11:11" x14ac:dyDescent="0.35">
      <c r="K8695" s="208"/>
    </row>
    <row r="8696" spans="11:11" x14ac:dyDescent="0.35">
      <c r="K8696" s="208"/>
    </row>
    <row r="8697" spans="11:11" x14ac:dyDescent="0.35">
      <c r="K8697" s="208"/>
    </row>
    <row r="8698" spans="11:11" x14ac:dyDescent="0.35">
      <c r="K8698" s="208"/>
    </row>
    <row r="8699" spans="11:11" x14ac:dyDescent="0.35">
      <c r="K8699" s="208"/>
    </row>
    <row r="8700" spans="11:11" x14ac:dyDescent="0.35">
      <c r="K8700" s="208"/>
    </row>
    <row r="8701" spans="11:11" x14ac:dyDescent="0.35">
      <c r="K8701" s="208"/>
    </row>
    <row r="8702" spans="11:11" x14ac:dyDescent="0.35">
      <c r="K8702" s="208"/>
    </row>
    <row r="8703" spans="11:11" x14ac:dyDescent="0.35">
      <c r="K8703" s="208"/>
    </row>
    <row r="8704" spans="11:11" x14ac:dyDescent="0.35">
      <c r="K8704" s="208"/>
    </row>
    <row r="8705" spans="11:11" x14ac:dyDescent="0.35">
      <c r="K8705" s="208"/>
    </row>
    <row r="8706" spans="11:11" x14ac:dyDescent="0.35">
      <c r="K8706" s="208"/>
    </row>
    <row r="8707" spans="11:11" x14ac:dyDescent="0.35">
      <c r="K8707" s="208"/>
    </row>
    <row r="8708" spans="11:11" x14ac:dyDescent="0.35">
      <c r="K8708" s="208"/>
    </row>
    <row r="8709" spans="11:11" x14ac:dyDescent="0.35">
      <c r="K8709" s="208"/>
    </row>
    <row r="8710" spans="11:11" x14ac:dyDescent="0.35">
      <c r="K8710" s="208"/>
    </row>
    <row r="8711" spans="11:11" x14ac:dyDescent="0.35">
      <c r="K8711" s="208"/>
    </row>
    <row r="8712" spans="11:11" x14ac:dyDescent="0.35">
      <c r="K8712" s="208"/>
    </row>
    <row r="8713" spans="11:11" x14ac:dyDescent="0.35">
      <c r="K8713" s="208"/>
    </row>
    <row r="8714" spans="11:11" x14ac:dyDescent="0.35">
      <c r="K8714" s="208"/>
    </row>
    <row r="8715" spans="11:11" x14ac:dyDescent="0.35">
      <c r="K8715" s="208"/>
    </row>
    <row r="8716" spans="11:11" x14ac:dyDescent="0.35">
      <c r="K8716" s="208"/>
    </row>
    <row r="8717" spans="11:11" x14ac:dyDescent="0.35">
      <c r="K8717" s="208"/>
    </row>
    <row r="8718" spans="11:11" x14ac:dyDescent="0.35">
      <c r="K8718" s="208"/>
    </row>
    <row r="8719" spans="11:11" x14ac:dyDescent="0.35">
      <c r="K8719" s="208"/>
    </row>
    <row r="8720" spans="11:11" x14ac:dyDescent="0.35">
      <c r="K8720" s="208"/>
    </row>
    <row r="8721" spans="11:11" x14ac:dyDescent="0.35">
      <c r="K8721" s="208"/>
    </row>
    <row r="8722" spans="11:11" x14ac:dyDescent="0.35">
      <c r="K8722" s="208"/>
    </row>
    <row r="8723" spans="11:11" x14ac:dyDescent="0.35">
      <c r="K8723" s="208"/>
    </row>
    <row r="8724" spans="11:11" x14ac:dyDescent="0.35">
      <c r="K8724" s="208"/>
    </row>
    <row r="8725" spans="11:11" x14ac:dyDescent="0.35">
      <c r="K8725" s="208"/>
    </row>
    <row r="8726" spans="11:11" x14ac:dyDescent="0.35">
      <c r="K8726" s="208"/>
    </row>
    <row r="8727" spans="11:11" x14ac:dyDescent="0.35">
      <c r="K8727" s="208"/>
    </row>
    <row r="8728" spans="11:11" x14ac:dyDescent="0.35">
      <c r="K8728" s="208"/>
    </row>
    <row r="8729" spans="11:11" x14ac:dyDescent="0.35">
      <c r="K8729" s="208"/>
    </row>
    <row r="8730" spans="11:11" x14ac:dyDescent="0.35">
      <c r="K8730" s="208"/>
    </row>
    <row r="8731" spans="11:11" x14ac:dyDescent="0.35">
      <c r="K8731" s="208"/>
    </row>
    <row r="8732" spans="11:11" x14ac:dyDescent="0.35">
      <c r="K8732" s="208"/>
    </row>
    <row r="8733" spans="11:11" x14ac:dyDescent="0.35">
      <c r="K8733" s="208"/>
    </row>
    <row r="8734" spans="11:11" x14ac:dyDescent="0.35">
      <c r="K8734" s="208"/>
    </row>
    <row r="8735" spans="11:11" x14ac:dyDescent="0.35">
      <c r="K8735" s="208"/>
    </row>
    <row r="8736" spans="11:11" x14ac:dyDescent="0.35">
      <c r="K8736" s="208"/>
    </row>
    <row r="8737" spans="11:11" x14ac:dyDescent="0.35">
      <c r="K8737" s="208"/>
    </row>
    <row r="8738" spans="11:11" x14ac:dyDescent="0.35">
      <c r="K8738" s="208"/>
    </row>
    <row r="8739" spans="11:11" x14ac:dyDescent="0.35">
      <c r="K8739" s="208"/>
    </row>
    <row r="8740" spans="11:11" x14ac:dyDescent="0.35">
      <c r="K8740" s="208"/>
    </row>
    <row r="8741" spans="11:11" x14ac:dyDescent="0.35">
      <c r="K8741" s="208"/>
    </row>
    <row r="8742" spans="11:11" x14ac:dyDescent="0.35">
      <c r="K8742" s="208"/>
    </row>
    <row r="8743" spans="11:11" x14ac:dyDescent="0.35">
      <c r="K8743" s="208"/>
    </row>
    <row r="8744" spans="11:11" x14ac:dyDescent="0.35">
      <c r="K8744" s="208"/>
    </row>
    <row r="8745" spans="11:11" x14ac:dyDescent="0.35">
      <c r="K8745" s="208"/>
    </row>
    <row r="8746" spans="11:11" x14ac:dyDescent="0.35">
      <c r="K8746" s="208"/>
    </row>
    <row r="8747" spans="11:11" x14ac:dyDescent="0.35">
      <c r="K8747" s="208"/>
    </row>
    <row r="8748" spans="11:11" x14ac:dyDescent="0.35">
      <c r="K8748" s="208"/>
    </row>
    <row r="8749" spans="11:11" x14ac:dyDescent="0.35">
      <c r="K8749" s="208"/>
    </row>
    <row r="8750" spans="11:11" x14ac:dyDescent="0.35">
      <c r="K8750" s="208"/>
    </row>
    <row r="8751" spans="11:11" x14ac:dyDescent="0.35">
      <c r="K8751" s="208"/>
    </row>
    <row r="8752" spans="11:11" x14ac:dyDescent="0.35">
      <c r="K8752" s="208"/>
    </row>
    <row r="8753" spans="11:11" x14ac:dyDescent="0.35">
      <c r="K8753" s="208"/>
    </row>
    <row r="8754" spans="11:11" x14ac:dyDescent="0.35">
      <c r="K8754" s="208"/>
    </row>
    <row r="8755" spans="11:11" x14ac:dyDescent="0.35">
      <c r="K8755" s="208"/>
    </row>
    <row r="8756" spans="11:11" x14ac:dyDescent="0.35">
      <c r="K8756" s="208"/>
    </row>
    <row r="8757" spans="11:11" x14ac:dyDescent="0.35">
      <c r="K8757" s="208"/>
    </row>
    <row r="8758" spans="11:11" x14ac:dyDescent="0.35">
      <c r="K8758" s="208"/>
    </row>
    <row r="8759" spans="11:11" x14ac:dyDescent="0.35">
      <c r="K8759" s="208"/>
    </row>
    <row r="8760" spans="11:11" x14ac:dyDescent="0.35">
      <c r="K8760" s="208"/>
    </row>
    <row r="8761" spans="11:11" x14ac:dyDescent="0.35">
      <c r="K8761" s="208"/>
    </row>
    <row r="8762" spans="11:11" x14ac:dyDescent="0.35">
      <c r="K8762" s="208"/>
    </row>
    <row r="8763" spans="11:11" x14ac:dyDescent="0.35">
      <c r="K8763" s="208"/>
    </row>
    <row r="8764" spans="11:11" x14ac:dyDescent="0.35">
      <c r="K8764" s="208"/>
    </row>
    <row r="8765" spans="11:11" x14ac:dyDescent="0.35">
      <c r="K8765" s="208"/>
    </row>
    <row r="8766" spans="11:11" x14ac:dyDescent="0.35">
      <c r="K8766" s="208"/>
    </row>
    <row r="8767" spans="11:11" x14ac:dyDescent="0.35">
      <c r="K8767" s="208"/>
    </row>
    <row r="8768" spans="11:11" x14ac:dyDescent="0.35">
      <c r="K8768" s="208"/>
    </row>
    <row r="8769" spans="11:11" x14ac:dyDescent="0.35">
      <c r="K8769" s="208"/>
    </row>
    <row r="8770" spans="11:11" x14ac:dyDescent="0.35">
      <c r="K8770" s="208"/>
    </row>
    <row r="8771" spans="11:11" x14ac:dyDescent="0.35">
      <c r="K8771" s="208"/>
    </row>
    <row r="8772" spans="11:11" x14ac:dyDescent="0.35">
      <c r="K8772" s="208"/>
    </row>
    <row r="8773" spans="11:11" x14ac:dyDescent="0.35">
      <c r="K8773" s="208"/>
    </row>
    <row r="8774" spans="11:11" x14ac:dyDescent="0.35">
      <c r="K8774" s="208"/>
    </row>
    <row r="8775" spans="11:11" x14ac:dyDescent="0.35">
      <c r="K8775" s="208"/>
    </row>
    <row r="8776" spans="11:11" x14ac:dyDescent="0.35">
      <c r="K8776" s="208"/>
    </row>
    <row r="8777" spans="11:11" x14ac:dyDescent="0.35">
      <c r="K8777" s="208"/>
    </row>
    <row r="8778" spans="11:11" x14ac:dyDescent="0.35">
      <c r="K8778" s="208"/>
    </row>
    <row r="8779" spans="11:11" x14ac:dyDescent="0.35">
      <c r="K8779" s="208"/>
    </row>
    <row r="8780" spans="11:11" x14ac:dyDescent="0.35">
      <c r="K8780" s="208"/>
    </row>
    <row r="8781" spans="11:11" x14ac:dyDescent="0.35">
      <c r="K8781" s="208"/>
    </row>
    <row r="8782" spans="11:11" x14ac:dyDescent="0.35">
      <c r="K8782" s="208"/>
    </row>
    <row r="8783" spans="11:11" x14ac:dyDescent="0.35">
      <c r="K8783" s="208"/>
    </row>
    <row r="8784" spans="11:11" x14ac:dyDescent="0.35">
      <c r="K8784" s="208"/>
    </row>
    <row r="8785" spans="11:11" x14ac:dyDescent="0.35">
      <c r="K8785" s="208"/>
    </row>
    <row r="8786" spans="11:11" x14ac:dyDescent="0.35">
      <c r="K8786" s="208"/>
    </row>
    <row r="8787" spans="11:11" x14ac:dyDescent="0.35">
      <c r="K8787" s="208"/>
    </row>
    <row r="8788" spans="11:11" x14ac:dyDescent="0.35">
      <c r="K8788" s="208"/>
    </row>
    <row r="8789" spans="11:11" x14ac:dyDescent="0.35">
      <c r="K8789" s="208"/>
    </row>
    <row r="8790" spans="11:11" x14ac:dyDescent="0.35">
      <c r="K8790" s="208"/>
    </row>
    <row r="8791" spans="11:11" x14ac:dyDescent="0.35">
      <c r="K8791" s="208"/>
    </row>
    <row r="8792" spans="11:11" x14ac:dyDescent="0.35">
      <c r="K8792" s="208"/>
    </row>
    <row r="8793" spans="11:11" x14ac:dyDescent="0.35">
      <c r="K8793" s="208"/>
    </row>
    <row r="8794" spans="11:11" x14ac:dyDescent="0.35">
      <c r="K8794" s="208"/>
    </row>
    <row r="8795" spans="11:11" x14ac:dyDescent="0.35">
      <c r="K8795" s="208"/>
    </row>
    <row r="8796" spans="11:11" x14ac:dyDescent="0.35">
      <c r="K8796" s="208"/>
    </row>
    <row r="8797" spans="11:11" x14ac:dyDescent="0.35">
      <c r="K8797" s="208"/>
    </row>
    <row r="8798" spans="11:11" x14ac:dyDescent="0.35">
      <c r="K8798" s="208"/>
    </row>
    <row r="8799" spans="11:11" x14ac:dyDescent="0.35">
      <c r="K8799" s="208"/>
    </row>
    <row r="8800" spans="11:11" x14ac:dyDescent="0.35">
      <c r="K8800" s="208"/>
    </row>
    <row r="8801" spans="11:11" x14ac:dyDescent="0.35">
      <c r="K8801" s="208"/>
    </row>
    <row r="8802" spans="11:11" x14ac:dyDescent="0.35">
      <c r="K8802" s="208"/>
    </row>
    <row r="8803" spans="11:11" x14ac:dyDescent="0.35">
      <c r="K8803" s="208"/>
    </row>
    <row r="8804" spans="11:11" x14ac:dyDescent="0.35">
      <c r="K8804" s="208"/>
    </row>
    <row r="8805" spans="11:11" x14ac:dyDescent="0.35">
      <c r="K8805" s="208"/>
    </row>
    <row r="8806" spans="11:11" x14ac:dyDescent="0.35">
      <c r="K8806" s="208"/>
    </row>
    <row r="8807" spans="11:11" x14ac:dyDescent="0.35">
      <c r="K8807" s="208"/>
    </row>
    <row r="8808" spans="11:11" x14ac:dyDescent="0.35">
      <c r="K8808" s="208"/>
    </row>
    <row r="8809" spans="11:11" x14ac:dyDescent="0.35">
      <c r="K8809" s="208"/>
    </row>
    <row r="8810" spans="11:11" x14ac:dyDescent="0.35">
      <c r="K8810" s="208"/>
    </row>
    <row r="8811" spans="11:11" x14ac:dyDescent="0.35">
      <c r="K8811" s="208"/>
    </row>
    <row r="8812" spans="11:11" x14ac:dyDescent="0.35">
      <c r="K8812" s="208"/>
    </row>
    <row r="8813" spans="11:11" x14ac:dyDescent="0.35">
      <c r="K8813" s="208"/>
    </row>
    <row r="8814" spans="11:11" x14ac:dyDescent="0.35">
      <c r="K8814" s="208"/>
    </row>
    <row r="8815" spans="11:11" x14ac:dyDescent="0.35">
      <c r="K8815" s="208"/>
    </row>
    <row r="8816" spans="11:11" x14ac:dyDescent="0.35">
      <c r="K8816" s="208"/>
    </row>
    <row r="8817" spans="11:11" x14ac:dyDescent="0.35">
      <c r="K8817" s="208"/>
    </row>
    <row r="8818" spans="11:11" x14ac:dyDescent="0.35">
      <c r="K8818" s="208"/>
    </row>
    <row r="8819" spans="11:11" x14ac:dyDescent="0.35">
      <c r="K8819" s="208"/>
    </row>
    <row r="8820" spans="11:11" x14ac:dyDescent="0.35">
      <c r="K8820" s="208"/>
    </row>
    <row r="8821" spans="11:11" x14ac:dyDescent="0.35">
      <c r="K8821" s="208"/>
    </row>
    <row r="8822" spans="11:11" x14ac:dyDescent="0.35">
      <c r="K8822" s="208"/>
    </row>
    <row r="8823" spans="11:11" x14ac:dyDescent="0.35">
      <c r="K8823" s="208"/>
    </row>
    <row r="8824" spans="11:11" x14ac:dyDescent="0.35">
      <c r="K8824" s="208"/>
    </row>
    <row r="8825" spans="11:11" x14ac:dyDescent="0.35">
      <c r="K8825" s="208"/>
    </row>
    <row r="8826" spans="11:11" x14ac:dyDescent="0.35">
      <c r="K8826" s="208"/>
    </row>
    <row r="8827" spans="11:11" x14ac:dyDescent="0.35">
      <c r="K8827" s="208"/>
    </row>
    <row r="8828" spans="11:11" x14ac:dyDescent="0.35">
      <c r="K8828" s="208"/>
    </row>
    <row r="8829" spans="11:11" x14ac:dyDescent="0.35">
      <c r="K8829" s="208"/>
    </row>
    <row r="8830" spans="11:11" x14ac:dyDescent="0.35">
      <c r="K8830" s="208"/>
    </row>
    <row r="8831" spans="11:11" x14ac:dyDescent="0.35">
      <c r="K8831" s="208"/>
    </row>
    <row r="8832" spans="11:11" x14ac:dyDescent="0.35">
      <c r="K8832" s="208"/>
    </row>
    <row r="8833" spans="11:11" x14ac:dyDescent="0.35">
      <c r="K8833" s="208"/>
    </row>
    <row r="8834" spans="11:11" x14ac:dyDescent="0.35">
      <c r="K8834" s="208"/>
    </row>
    <row r="8835" spans="11:11" x14ac:dyDescent="0.35">
      <c r="K8835" s="208"/>
    </row>
    <row r="8836" spans="11:11" x14ac:dyDescent="0.35">
      <c r="K8836" s="208"/>
    </row>
    <row r="8837" spans="11:11" x14ac:dyDescent="0.35">
      <c r="K8837" s="208"/>
    </row>
    <row r="8838" spans="11:11" x14ac:dyDescent="0.35">
      <c r="K8838" s="208"/>
    </row>
    <row r="8839" spans="11:11" x14ac:dyDescent="0.35">
      <c r="K8839" s="208"/>
    </row>
    <row r="8840" spans="11:11" x14ac:dyDescent="0.35">
      <c r="K8840" s="208"/>
    </row>
    <row r="8841" spans="11:11" x14ac:dyDescent="0.35">
      <c r="K8841" s="208"/>
    </row>
    <row r="8842" spans="11:11" x14ac:dyDescent="0.35">
      <c r="K8842" s="208"/>
    </row>
    <row r="8843" spans="11:11" x14ac:dyDescent="0.35">
      <c r="K8843" s="208"/>
    </row>
    <row r="8844" spans="11:11" x14ac:dyDescent="0.35">
      <c r="K8844" s="208"/>
    </row>
    <row r="8845" spans="11:11" x14ac:dyDescent="0.35">
      <c r="K8845" s="208"/>
    </row>
    <row r="8846" spans="11:11" x14ac:dyDescent="0.35">
      <c r="K8846" s="208"/>
    </row>
    <row r="8847" spans="11:11" x14ac:dyDescent="0.35">
      <c r="K8847" s="208"/>
    </row>
    <row r="8848" spans="11:11" x14ac:dyDescent="0.35">
      <c r="K8848" s="208"/>
    </row>
    <row r="8849" spans="11:11" x14ac:dyDescent="0.35">
      <c r="K8849" s="208"/>
    </row>
    <row r="8850" spans="11:11" x14ac:dyDescent="0.35">
      <c r="K8850" s="208"/>
    </row>
    <row r="8851" spans="11:11" x14ac:dyDescent="0.35">
      <c r="K8851" s="208"/>
    </row>
    <row r="8852" spans="11:11" x14ac:dyDescent="0.35">
      <c r="K8852" s="208"/>
    </row>
    <row r="8853" spans="11:11" x14ac:dyDescent="0.35">
      <c r="K8853" s="208"/>
    </row>
    <row r="8854" spans="11:11" x14ac:dyDescent="0.35">
      <c r="K8854" s="208"/>
    </row>
    <row r="8855" spans="11:11" x14ac:dyDescent="0.35">
      <c r="K8855" s="208"/>
    </row>
    <row r="8856" spans="11:11" x14ac:dyDescent="0.35">
      <c r="K8856" s="208"/>
    </row>
    <row r="8857" spans="11:11" x14ac:dyDescent="0.35">
      <c r="K8857" s="208"/>
    </row>
    <row r="8858" spans="11:11" x14ac:dyDescent="0.35">
      <c r="K8858" s="208"/>
    </row>
    <row r="8859" spans="11:11" x14ac:dyDescent="0.35">
      <c r="K8859" s="208"/>
    </row>
    <row r="8860" spans="11:11" x14ac:dyDescent="0.35">
      <c r="K8860" s="208"/>
    </row>
    <row r="8861" spans="11:11" x14ac:dyDescent="0.35">
      <c r="K8861" s="208"/>
    </row>
    <row r="8862" spans="11:11" x14ac:dyDescent="0.35">
      <c r="K8862" s="208"/>
    </row>
    <row r="8863" spans="11:11" x14ac:dyDescent="0.35">
      <c r="K8863" s="208"/>
    </row>
    <row r="8864" spans="11:11" x14ac:dyDescent="0.35">
      <c r="K8864" s="208"/>
    </row>
    <row r="8865" spans="11:11" x14ac:dyDescent="0.35">
      <c r="K8865" s="208"/>
    </row>
    <row r="8866" spans="11:11" x14ac:dyDescent="0.35">
      <c r="K8866" s="208"/>
    </row>
    <row r="8867" spans="11:11" x14ac:dyDescent="0.35">
      <c r="K8867" s="208"/>
    </row>
    <row r="8868" spans="11:11" x14ac:dyDescent="0.35">
      <c r="K8868" s="208"/>
    </row>
    <row r="8869" spans="11:11" x14ac:dyDescent="0.35">
      <c r="K8869" s="208"/>
    </row>
    <row r="8870" spans="11:11" x14ac:dyDescent="0.35">
      <c r="K8870" s="208"/>
    </row>
    <row r="8871" spans="11:11" x14ac:dyDescent="0.35">
      <c r="K8871" s="208"/>
    </row>
    <row r="8872" spans="11:11" x14ac:dyDescent="0.35">
      <c r="K8872" s="208"/>
    </row>
    <row r="8873" spans="11:11" x14ac:dyDescent="0.35">
      <c r="K8873" s="208"/>
    </row>
    <row r="8874" spans="11:11" x14ac:dyDescent="0.35">
      <c r="K8874" s="208"/>
    </row>
    <row r="8875" spans="11:11" x14ac:dyDescent="0.35">
      <c r="K8875" s="208"/>
    </row>
    <row r="8876" spans="11:11" x14ac:dyDescent="0.35">
      <c r="K8876" s="208"/>
    </row>
    <row r="8877" spans="11:11" x14ac:dyDescent="0.35">
      <c r="K8877" s="208"/>
    </row>
    <row r="8878" spans="11:11" x14ac:dyDescent="0.35">
      <c r="K8878" s="208"/>
    </row>
    <row r="8879" spans="11:11" x14ac:dyDescent="0.35">
      <c r="K8879" s="208"/>
    </row>
    <row r="8880" spans="11:11" x14ac:dyDescent="0.35">
      <c r="K8880" s="208"/>
    </row>
    <row r="8881" spans="11:11" x14ac:dyDescent="0.35">
      <c r="K8881" s="208"/>
    </row>
    <row r="8882" spans="11:11" x14ac:dyDescent="0.35">
      <c r="K8882" s="208"/>
    </row>
    <row r="8883" spans="11:11" x14ac:dyDescent="0.35">
      <c r="K8883" s="208"/>
    </row>
    <row r="8884" spans="11:11" x14ac:dyDescent="0.35">
      <c r="K8884" s="208"/>
    </row>
    <row r="8885" spans="11:11" x14ac:dyDescent="0.35">
      <c r="K8885" s="208"/>
    </row>
    <row r="8886" spans="11:11" x14ac:dyDescent="0.35">
      <c r="K8886" s="208"/>
    </row>
    <row r="8887" spans="11:11" x14ac:dyDescent="0.35">
      <c r="K8887" s="208"/>
    </row>
    <row r="8888" spans="11:11" x14ac:dyDescent="0.35">
      <c r="K8888" s="208"/>
    </row>
    <row r="8889" spans="11:11" x14ac:dyDescent="0.35">
      <c r="K8889" s="208"/>
    </row>
    <row r="8890" spans="11:11" x14ac:dyDescent="0.35">
      <c r="K8890" s="208"/>
    </row>
    <row r="8891" spans="11:11" x14ac:dyDescent="0.35">
      <c r="K8891" s="208"/>
    </row>
    <row r="8892" spans="11:11" x14ac:dyDescent="0.35">
      <c r="K8892" s="208"/>
    </row>
    <row r="8893" spans="11:11" x14ac:dyDescent="0.35">
      <c r="K8893" s="208"/>
    </row>
    <row r="8894" spans="11:11" x14ac:dyDescent="0.35">
      <c r="K8894" s="208"/>
    </row>
    <row r="8895" spans="11:11" x14ac:dyDescent="0.35">
      <c r="K8895" s="208"/>
    </row>
    <row r="8896" spans="11:11" x14ac:dyDescent="0.35">
      <c r="K8896" s="208"/>
    </row>
    <row r="8897" spans="11:11" x14ac:dyDescent="0.35">
      <c r="K8897" s="208"/>
    </row>
    <row r="8898" spans="11:11" x14ac:dyDescent="0.35">
      <c r="K8898" s="208"/>
    </row>
    <row r="8899" spans="11:11" x14ac:dyDescent="0.35">
      <c r="K8899" s="208"/>
    </row>
    <row r="8900" spans="11:11" x14ac:dyDescent="0.35">
      <c r="K8900" s="208"/>
    </row>
    <row r="8901" spans="11:11" x14ac:dyDescent="0.35">
      <c r="K8901" s="208"/>
    </row>
    <row r="8902" spans="11:11" x14ac:dyDescent="0.35">
      <c r="K8902" s="208"/>
    </row>
    <row r="8903" spans="11:11" x14ac:dyDescent="0.35">
      <c r="K8903" s="208"/>
    </row>
    <row r="8904" spans="11:11" x14ac:dyDescent="0.35">
      <c r="K8904" s="208"/>
    </row>
    <row r="8905" spans="11:11" x14ac:dyDescent="0.35">
      <c r="K8905" s="208"/>
    </row>
    <row r="8906" spans="11:11" x14ac:dyDescent="0.35">
      <c r="K8906" s="208"/>
    </row>
    <row r="8907" spans="11:11" x14ac:dyDescent="0.35">
      <c r="K8907" s="208"/>
    </row>
    <row r="8908" spans="11:11" x14ac:dyDescent="0.35">
      <c r="K8908" s="208"/>
    </row>
    <row r="8909" spans="11:11" x14ac:dyDescent="0.35">
      <c r="K8909" s="208"/>
    </row>
    <row r="8910" spans="11:11" x14ac:dyDescent="0.35">
      <c r="K8910" s="208"/>
    </row>
    <row r="8911" spans="11:11" x14ac:dyDescent="0.35">
      <c r="K8911" s="208"/>
    </row>
    <row r="8912" spans="11:11" x14ac:dyDescent="0.35">
      <c r="K8912" s="208"/>
    </row>
    <row r="8913" spans="11:11" x14ac:dyDescent="0.35">
      <c r="K8913" s="208"/>
    </row>
    <row r="8914" spans="11:11" x14ac:dyDescent="0.35">
      <c r="K8914" s="208"/>
    </row>
    <row r="8915" spans="11:11" x14ac:dyDescent="0.35">
      <c r="K8915" s="208"/>
    </row>
    <row r="8916" spans="11:11" x14ac:dyDescent="0.35">
      <c r="K8916" s="208"/>
    </row>
    <row r="8917" spans="11:11" x14ac:dyDescent="0.35">
      <c r="K8917" s="208"/>
    </row>
    <row r="8918" spans="11:11" x14ac:dyDescent="0.35">
      <c r="K8918" s="208"/>
    </row>
    <row r="8919" spans="11:11" x14ac:dyDescent="0.35">
      <c r="K8919" s="208"/>
    </row>
    <row r="8920" spans="11:11" x14ac:dyDescent="0.35">
      <c r="K8920" s="208"/>
    </row>
    <row r="8921" spans="11:11" x14ac:dyDescent="0.35">
      <c r="K8921" s="208"/>
    </row>
    <row r="8922" spans="11:11" x14ac:dyDescent="0.35">
      <c r="K8922" s="208"/>
    </row>
    <row r="8923" spans="11:11" x14ac:dyDescent="0.35">
      <c r="K8923" s="208"/>
    </row>
    <row r="8924" spans="11:11" x14ac:dyDescent="0.35">
      <c r="K8924" s="208"/>
    </row>
    <row r="8925" spans="11:11" x14ac:dyDescent="0.35">
      <c r="K8925" s="208"/>
    </row>
    <row r="8926" spans="11:11" x14ac:dyDescent="0.35">
      <c r="K8926" s="208"/>
    </row>
    <row r="8927" spans="11:11" x14ac:dyDescent="0.35">
      <c r="K8927" s="208"/>
    </row>
    <row r="8928" spans="11:11" x14ac:dyDescent="0.35">
      <c r="K8928" s="208"/>
    </row>
    <row r="8929" spans="11:11" x14ac:dyDescent="0.35">
      <c r="K8929" s="208"/>
    </row>
    <row r="8930" spans="11:11" x14ac:dyDescent="0.35">
      <c r="K8930" s="208"/>
    </row>
    <row r="8931" spans="11:11" x14ac:dyDescent="0.35">
      <c r="K8931" s="208"/>
    </row>
    <row r="8932" spans="11:11" x14ac:dyDescent="0.35">
      <c r="K8932" s="208"/>
    </row>
    <row r="8933" spans="11:11" x14ac:dyDescent="0.35">
      <c r="K8933" s="208"/>
    </row>
    <row r="8934" spans="11:11" x14ac:dyDescent="0.35">
      <c r="K8934" s="208"/>
    </row>
    <row r="8935" spans="11:11" x14ac:dyDescent="0.35">
      <c r="K8935" s="208"/>
    </row>
    <row r="8936" spans="11:11" x14ac:dyDescent="0.35">
      <c r="K8936" s="208"/>
    </row>
    <row r="8937" spans="11:11" x14ac:dyDescent="0.35">
      <c r="K8937" s="208"/>
    </row>
    <row r="8938" spans="11:11" x14ac:dyDescent="0.35">
      <c r="K8938" s="208"/>
    </row>
    <row r="8939" spans="11:11" x14ac:dyDescent="0.35">
      <c r="K8939" s="208"/>
    </row>
    <row r="8940" spans="11:11" x14ac:dyDescent="0.35">
      <c r="K8940" s="208"/>
    </row>
    <row r="8941" spans="11:11" x14ac:dyDescent="0.35">
      <c r="K8941" s="208"/>
    </row>
    <row r="8942" spans="11:11" x14ac:dyDescent="0.35">
      <c r="K8942" s="208"/>
    </row>
    <row r="8943" spans="11:11" x14ac:dyDescent="0.35">
      <c r="K8943" s="208"/>
    </row>
    <row r="8944" spans="11:11" x14ac:dyDescent="0.35">
      <c r="K8944" s="208"/>
    </row>
    <row r="8945" spans="11:11" x14ac:dyDescent="0.35">
      <c r="K8945" s="208"/>
    </row>
    <row r="8946" spans="11:11" x14ac:dyDescent="0.35">
      <c r="K8946" s="208"/>
    </row>
    <row r="8947" spans="11:11" x14ac:dyDescent="0.35">
      <c r="K8947" s="208"/>
    </row>
    <row r="8948" spans="11:11" x14ac:dyDescent="0.35">
      <c r="K8948" s="208"/>
    </row>
    <row r="8949" spans="11:11" x14ac:dyDescent="0.35">
      <c r="K8949" s="208"/>
    </row>
    <row r="8950" spans="11:11" x14ac:dyDescent="0.35">
      <c r="K8950" s="208"/>
    </row>
    <row r="8951" spans="11:11" x14ac:dyDescent="0.35">
      <c r="K8951" s="208"/>
    </row>
    <row r="8952" spans="11:11" x14ac:dyDescent="0.35">
      <c r="K8952" s="208"/>
    </row>
    <row r="8953" spans="11:11" x14ac:dyDescent="0.35">
      <c r="K8953" s="208"/>
    </row>
    <row r="8954" spans="11:11" x14ac:dyDescent="0.35">
      <c r="K8954" s="208"/>
    </row>
    <row r="8955" spans="11:11" x14ac:dyDescent="0.35">
      <c r="K8955" s="208"/>
    </row>
    <row r="8956" spans="11:11" x14ac:dyDescent="0.35">
      <c r="K8956" s="208"/>
    </row>
    <row r="8957" spans="11:11" x14ac:dyDescent="0.35">
      <c r="K8957" s="208"/>
    </row>
    <row r="8958" spans="11:11" x14ac:dyDescent="0.35">
      <c r="K8958" s="208"/>
    </row>
    <row r="8959" spans="11:11" x14ac:dyDescent="0.35">
      <c r="K8959" s="208"/>
    </row>
    <row r="8960" spans="11:11" x14ac:dyDescent="0.35">
      <c r="K8960" s="208"/>
    </row>
    <row r="8961" spans="11:11" x14ac:dyDescent="0.35">
      <c r="K8961" s="208"/>
    </row>
    <row r="8962" spans="11:11" x14ac:dyDescent="0.35">
      <c r="K8962" s="208"/>
    </row>
    <row r="8963" spans="11:11" x14ac:dyDescent="0.35">
      <c r="K8963" s="208"/>
    </row>
    <row r="8964" spans="11:11" x14ac:dyDescent="0.35">
      <c r="K8964" s="208"/>
    </row>
    <row r="8965" spans="11:11" x14ac:dyDescent="0.35">
      <c r="K8965" s="208"/>
    </row>
    <row r="8966" spans="11:11" x14ac:dyDescent="0.35">
      <c r="K8966" s="208"/>
    </row>
    <row r="8967" spans="11:11" x14ac:dyDescent="0.35">
      <c r="K8967" s="208"/>
    </row>
    <row r="8968" spans="11:11" x14ac:dyDescent="0.35">
      <c r="K8968" s="208"/>
    </row>
    <row r="8969" spans="11:11" x14ac:dyDescent="0.35">
      <c r="K8969" s="208"/>
    </row>
    <row r="8970" spans="11:11" x14ac:dyDescent="0.35">
      <c r="K8970" s="208"/>
    </row>
    <row r="8971" spans="11:11" x14ac:dyDescent="0.35">
      <c r="K8971" s="208"/>
    </row>
    <row r="8972" spans="11:11" x14ac:dyDescent="0.35">
      <c r="K8972" s="208"/>
    </row>
    <row r="8973" spans="11:11" x14ac:dyDescent="0.35">
      <c r="K8973" s="208"/>
    </row>
    <row r="8974" spans="11:11" x14ac:dyDescent="0.35">
      <c r="K8974" s="208"/>
    </row>
    <row r="8975" spans="11:11" x14ac:dyDescent="0.35">
      <c r="K8975" s="208"/>
    </row>
    <row r="8976" spans="11:11" x14ac:dyDescent="0.35">
      <c r="K8976" s="208"/>
    </row>
    <row r="8977" spans="11:11" x14ac:dyDescent="0.35">
      <c r="K8977" s="208"/>
    </row>
    <row r="8978" spans="11:11" x14ac:dyDescent="0.35">
      <c r="K8978" s="208"/>
    </row>
    <row r="8979" spans="11:11" x14ac:dyDescent="0.35">
      <c r="K8979" s="208"/>
    </row>
    <row r="8980" spans="11:11" x14ac:dyDescent="0.35">
      <c r="K8980" s="208"/>
    </row>
    <row r="8981" spans="11:11" x14ac:dyDescent="0.35">
      <c r="K8981" s="208"/>
    </row>
    <row r="8982" spans="11:11" x14ac:dyDescent="0.35">
      <c r="K8982" s="208"/>
    </row>
    <row r="8983" spans="11:11" x14ac:dyDescent="0.35">
      <c r="K8983" s="208"/>
    </row>
    <row r="8984" spans="11:11" x14ac:dyDescent="0.35">
      <c r="K8984" s="208"/>
    </row>
    <row r="8985" spans="11:11" x14ac:dyDescent="0.35">
      <c r="K8985" s="208"/>
    </row>
    <row r="8986" spans="11:11" x14ac:dyDescent="0.35">
      <c r="K8986" s="208"/>
    </row>
    <row r="8987" spans="11:11" x14ac:dyDescent="0.35">
      <c r="K8987" s="208"/>
    </row>
    <row r="8988" spans="11:11" x14ac:dyDescent="0.35">
      <c r="K8988" s="208"/>
    </row>
    <row r="8989" spans="11:11" x14ac:dyDescent="0.35">
      <c r="K8989" s="208"/>
    </row>
    <row r="8990" spans="11:11" x14ac:dyDescent="0.35">
      <c r="K8990" s="208"/>
    </row>
    <row r="8991" spans="11:11" x14ac:dyDescent="0.35">
      <c r="K8991" s="208"/>
    </row>
    <row r="8992" spans="11:11" x14ac:dyDescent="0.35">
      <c r="K8992" s="208"/>
    </row>
    <row r="8993" spans="11:11" x14ac:dyDescent="0.35">
      <c r="K8993" s="208"/>
    </row>
    <row r="8994" spans="11:11" x14ac:dyDescent="0.35">
      <c r="K8994" s="208"/>
    </row>
    <row r="8995" spans="11:11" x14ac:dyDescent="0.35">
      <c r="K8995" s="208"/>
    </row>
    <row r="8996" spans="11:11" x14ac:dyDescent="0.35">
      <c r="K8996" s="208"/>
    </row>
    <row r="8997" spans="11:11" x14ac:dyDescent="0.35">
      <c r="K8997" s="208"/>
    </row>
    <row r="8998" spans="11:11" x14ac:dyDescent="0.35">
      <c r="K8998" s="208"/>
    </row>
    <row r="8999" spans="11:11" x14ac:dyDescent="0.35">
      <c r="K8999" s="208"/>
    </row>
    <row r="9000" spans="11:11" x14ac:dyDescent="0.35">
      <c r="K9000" s="208"/>
    </row>
    <row r="9001" spans="11:11" x14ac:dyDescent="0.35">
      <c r="K9001" s="208"/>
    </row>
    <row r="9002" spans="11:11" x14ac:dyDescent="0.35">
      <c r="K9002" s="208"/>
    </row>
    <row r="9003" spans="11:11" x14ac:dyDescent="0.35">
      <c r="K9003" s="208"/>
    </row>
    <row r="9004" spans="11:11" x14ac:dyDescent="0.35">
      <c r="K9004" s="208"/>
    </row>
    <row r="9005" spans="11:11" x14ac:dyDescent="0.35">
      <c r="K9005" s="208"/>
    </row>
    <row r="9006" spans="11:11" x14ac:dyDescent="0.35">
      <c r="K9006" s="208"/>
    </row>
    <row r="9007" spans="11:11" x14ac:dyDescent="0.35">
      <c r="K9007" s="208"/>
    </row>
    <row r="9008" spans="11:11" x14ac:dyDescent="0.35">
      <c r="K9008" s="208"/>
    </row>
    <row r="9009" spans="11:11" x14ac:dyDescent="0.35">
      <c r="K9009" s="208"/>
    </row>
    <row r="9010" spans="11:11" x14ac:dyDescent="0.35">
      <c r="K9010" s="208"/>
    </row>
    <row r="9011" spans="11:11" x14ac:dyDescent="0.35">
      <c r="K9011" s="208"/>
    </row>
    <row r="9012" spans="11:11" x14ac:dyDescent="0.35">
      <c r="K9012" s="208"/>
    </row>
    <row r="9013" spans="11:11" x14ac:dyDescent="0.35">
      <c r="K9013" s="208"/>
    </row>
    <row r="9014" spans="11:11" x14ac:dyDescent="0.35">
      <c r="K9014" s="208"/>
    </row>
    <row r="9015" spans="11:11" x14ac:dyDescent="0.35">
      <c r="K9015" s="208"/>
    </row>
    <row r="9016" spans="11:11" x14ac:dyDescent="0.35">
      <c r="K9016" s="208"/>
    </row>
    <row r="9017" spans="11:11" x14ac:dyDescent="0.35">
      <c r="K9017" s="208"/>
    </row>
    <row r="9018" spans="11:11" x14ac:dyDescent="0.35">
      <c r="K9018" s="208"/>
    </row>
    <row r="9019" spans="11:11" x14ac:dyDescent="0.35">
      <c r="K9019" s="208"/>
    </row>
    <row r="9020" spans="11:11" x14ac:dyDescent="0.35">
      <c r="K9020" s="208"/>
    </row>
    <row r="9021" spans="11:11" x14ac:dyDescent="0.35">
      <c r="K9021" s="208"/>
    </row>
    <row r="9022" spans="11:11" x14ac:dyDescent="0.35">
      <c r="K9022" s="208"/>
    </row>
    <row r="9023" spans="11:11" x14ac:dyDescent="0.35">
      <c r="K9023" s="208"/>
    </row>
    <row r="9024" spans="11:11" x14ac:dyDescent="0.35">
      <c r="K9024" s="208"/>
    </row>
    <row r="9025" spans="11:11" x14ac:dyDescent="0.35">
      <c r="K9025" s="208"/>
    </row>
    <row r="9026" spans="11:11" x14ac:dyDescent="0.35">
      <c r="K9026" s="208"/>
    </row>
    <row r="9027" spans="11:11" x14ac:dyDescent="0.35">
      <c r="K9027" s="208"/>
    </row>
    <row r="9028" spans="11:11" x14ac:dyDescent="0.35">
      <c r="K9028" s="208"/>
    </row>
    <row r="9029" spans="11:11" x14ac:dyDescent="0.35">
      <c r="K9029" s="208"/>
    </row>
    <row r="9030" spans="11:11" x14ac:dyDescent="0.35">
      <c r="K9030" s="208"/>
    </row>
    <row r="9031" spans="11:11" x14ac:dyDescent="0.35">
      <c r="K9031" s="208"/>
    </row>
    <row r="9032" spans="11:11" x14ac:dyDescent="0.35">
      <c r="K9032" s="208"/>
    </row>
    <row r="9033" spans="11:11" x14ac:dyDescent="0.35">
      <c r="K9033" s="208"/>
    </row>
    <row r="9034" spans="11:11" x14ac:dyDescent="0.35">
      <c r="K9034" s="208"/>
    </row>
    <row r="9035" spans="11:11" x14ac:dyDescent="0.35">
      <c r="K9035" s="208"/>
    </row>
    <row r="9036" spans="11:11" x14ac:dyDescent="0.35">
      <c r="K9036" s="208"/>
    </row>
    <row r="9037" spans="11:11" x14ac:dyDescent="0.35">
      <c r="K9037" s="208"/>
    </row>
    <row r="9038" spans="11:11" x14ac:dyDescent="0.35">
      <c r="K9038" s="208"/>
    </row>
    <row r="9039" spans="11:11" x14ac:dyDescent="0.35">
      <c r="K9039" s="208"/>
    </row>
    <row r="9040" spans="11:11" x14ac:dyDescent="0.35">
      <c r="K9040" s="208"/>
    </row>
    <row r="9041" spans="11:11" x14ac:dyDescent="0.35">
      <c r="K9041" s="208"/>
    </row>
    <row r="9042" spans="11:11" x14ac:dyDescent="0.35">
      <c r="K9042" s="208"/>
    </row>
    <row r="9043" spans="11:11" x14ac:dyDescent="0.35">
      <c r="K9043" s="208"/>
    </row>
    <row r="9044" spans="11:11" x14ac:dyDescent="0.35">
      <c r="K9044" s="208"/>
    </row>
    <row r="9045" spans="11:11" x14ac:dyDescent="0.35">
      <c r="K9045" s="208"/>
    </row>
    <row r="9046" spans="11:11" x14ac:dyDescent="0.35">
      <c r="K9046" s="208"/>
    </row>
    <row r="9047" spans="11:11" x14ac:dyDescent="0.35">
      <c r="K9047" s="208"/>
    </row>
    <row r="9048" spans="11:11" x14ac:dyDescent="0.35">
      <c r="K9048" s="208"/>
    </row>
    <row r="9049" spans="11:11" x14ac:dyDescent="0.35">
      <c r="K9049" s="208"/>
    </row>
    <row r="9050" spans="11:11" x14ac:dyDescent="0.35">
      <c r="K9050" s="208"/>
    </row>
    <row r="9051" spans="11:11" x14ac:dyDescent="0.35">
      <c r="K9051" s="208"/>
    </row>
    <row r="9052" spans="11:11" x14ac:dyDescent="0.35">
      <c r="K9052" s="208"/>
    </row>
    <row r="9053" spans="11:11" x14ac:dyDescent="0.35">
      <c r="K9053" s="208"/>
    </row>
    <row r="9054" spans="11:11" x14ac:dyDescent="0.35">
      <c r="K9054" s="208"/>
    </row>
    <row r="9055" spans="11:11" x14ac:dyDescent="0.35">
      <c r="K9055" s="208"/>
    </row>
    <row r="9056" spans="11:11" x14ac:dyDescent="0.35">
      <c r="K9056" s="208"/>
    </row>
    <row r="9057" spans="11:11" x14ac:dyDescent="0.35">
      <c r="K9057" s="208"/>
    </row>
    <row r="9058" spans="11:11" x14ac:dyDescent="0.35">
      <c r="K9058" s="208"/>
    </row>
    <row r="9059" spans="11:11" x14ac:dyDescent="0.35">
      <c r="K9059" s="208"/>
    </row>
    <row r="9060" spans="11:11" x14ac:dyDescent="0.35">
      <c r="K9060" s="208"/>
    </row>
    <row r="9061" spans="11:11" x14ac:dyDescent="0.35">
      <c r="K9061" s="208"/>
    </row>
    <row r="9062" spans="11:11" x14ac:dyDescent="0.35">
      <c r="K9062" s="208"/>
    </row>
    <row r="9063" spans="11:11" x14ac:dyDescent="0.35">
      <c r="K9063" s="208"/>
    </row>
    <row r="9064" spans="11:11" x14ac:dyDescent="0.35">
      <c r="K9064" s="208"/>
    </row>
    <row r="9065" spans="11:11" x14ac:dyDescent="0.35">
      <c r="K9065" s="208"/>
    </row>
    <row r="9066" spans="11:11" x14ac:dyDescent="0.35">
      <c r="K9066" s="208"/>
    </row>
    <row r="9067" spans="11:11" x14ac:dyDescent="0.35">
      <c r="K9067" s="208"/>
    </row>
    <row r="9068" spans="11:11" x14ac:dyDescent="0.35">
      <c r="K9068" s="208"/>
    </row>
    <row r="9069" spans="11:11" x14ac:dyDescent="0.35">
      <c r="K9069" s="208"/>
    </row>
    <row r="9070" spans="11:11" x14ac:dyDescent="0.35">
      <c r="K9070" s="208"/>
    </row>
    <row r="9071" spans="11:11" x14ac:dyDescent="0.35">
      <c r="K9071" s="208"/>
    </row>
    <row r="9072" spans="11:11" x14ac:dyDescent="0.35">
      <c r="K9072" s="208"/>
    </row>
    <row r="9073" spans="11:11" x14ac:dyDescent="0.35">
      <c r="K9073" s="208"/>
    </row>
    <row r="9074" spans="11:11" x14ac:dyDescent="0.35">
      <c r="K9074" s="208"/>
    </row>
    <row r="9075" spans="11:11" x14ac:dyDescent="0.35">
      <c r="K9075" s="208"/>
    </row>
    <row r="9076" spans="11:11" x14ac:dyDescent="0.35">
      <c r="K9076" s="208"/>
    </row>
    <row r="9077" spans="11:11" x14ac:dyDescent="0.35">
      <c r="K9077" s="208"/>
    </row>
    <row r="9078" spans="11:11" x14ac:dyDescent="0.35">
      <c r="K9078" s="208"/>
    </row>
    <row r="9079" spans="11:11" x14ac:dyDescent="0.35">
      <c r="K9079" s="208"/>
    </row>
    <row r="9080" spans="11:11" x14ac:dyDescent="0.35">
      <c r="K9080" s="208"/>
    </row>
    <row r="9081" spans="11:11" x14ac:dyDescent="0.35">
      <c r="K9081" s="208"/>
    </row>
    <row r="9082" spans="11:11" x14ac:dyDescent="0.35">
      <c r="K9082" s="208"/>
    </row>
    <row r="9083" spans="11:11" x14ac:dyDescent="0.35">
      <c r="K9083" s="208"/>
    </row>
    <row r="9084" spans="11:11" x14ac:dyDescent="0.35">
      <c r="K9084" s="208"/>
    </row>
    <row r="9085" spans="11:11" x14ac:dyDescent="0.35">
      <c r="K9085" s="208"/>
    </row>
    <row r="9086" spans="11:11" x14ac:dyDescent="0.35">
      <c r="K9086" s="208"/>
    </row>
    <row r="9087" spans="11:11" x14ac:dyDescent="0.35">
      <c r="K9087" s="208"/>
    </row>
    <row r="9088" spans="11:11" x14ac:dyDescent="0.35">
      <c r="K9088" s="208"/>
    </row>
    <row r="9089" spans="11:11" x14ac:dyDescent="0.35">
      <c r="K9089" s="208"/>
    </row>
    <row r="9090" spans="11:11" x14ac:dyDescent="0.35">
      <c r="K9090" s="208"/>
    </row>
    <row r="9091" spans="11:11" x14ac:dyDescent="0.35">
      <c r="K9091" s="208"/>
    </row>
    <row r="9092" spans="11:11" x14ac:dyDescent="0.35">
      <c r="K9092" s="208"/>
    </row>
    <row r="9093" spans="11:11" x14ac:dyDescent="0.35">
      <c r="K9093" s="208"/>
    </row>
    <row r="9094" spans="11:11" x14ac:dyDescent="0.35">
      <c r="K9094" s="208"/>
    </row>
    <row r="9095" spans="11:11" x14ac:dyDescent="0.35">
      <c r="K9095" s="208"/>
    </row>
    <row r="9096" spans="11:11" x14ac:dyDescent="0.35">
      <c r="K9096" s="208"/>
    </row>
    <row r="9097" spans="11:11" x14ac:dyDescent="0.35">
      <c r="K9097" s="208"/>
    </row>
    <row r="9098" spans="11:11" x14ac:dyDescent="0.35">
      <c r="K9098" s="208"/>
    </row>
    <row r="9099" spans="11:11" x14ac:dyDescent="0.35">
      <c r="K9099" s="208"/>
    </row>
    <row r="9100" spans="11:11" x14ac:dyDescent="0.35">
      <c r="K9100" s="208"/>
    </row>
    <row r="9101" spans="11:11" x14ac:dyDescent="0.35">
      <c r="K9101" s="208"/>
    </row>
    <row r="9102" spans="11:11" x14ac:dyDescent="0.35">
      <c r="K9102" s="208"/>
    </row>
    <row r="9103" spans="11:11" x14ac:dyDescent="0.35">
      <c r="K9103" s="208"/>
    </row>
    <row r="9104" spans="11:11" x14ac:dyDescent="0.35">
      <c r="K9104" s="208"/>
    </row>
    <row r="9105" spans="11:11" x14ac:dyDescent="0.35">
      <c r="K9105" s="208"/>
    </row>
    <row r="9106" spans="11:11" x14ac:dyDescent="0.35">
      <c r="K9106" s="208"/>
    </row>
    <row r="9107" spans="11:11" x14ac:dyDescent="0.35">
      <c r="K9107" s="208"/>
    </row>
    <row r="9108" spans="11:11" x14ac:dyDescent="0.35">
      <c r="K9108" s="208"/>
    </row>
    <row r="9109" spans="11:11" x14ac:dyDescent="0.35">
      <c r="K9109" s="208"/>
    </row>
    <row r="9110" spans="11:11" x14ac:dyDescent="0.35">
      <c r="K9110" s="208"/>
    </row>
    <row r="9111" spans="11:11" x14ac:dyDescent="0.35">
      <c r="K9111" s="208"/>
    </row>
    <row r="9112" spans="11:11" x14ac:dyDescent="0.35">
      <c r="K9112" s="208"/>
    </row>
    <row r="9113" spans="11:11" x14ac:dyDescent="0.35">
      <c r="K9113" s="208"/>
    </row>
    <row r="9114" spans="11:11" x14ac:dyDescent="0.35">
      <c r="K9114" s="208"/>
    </row>
    <row r="9115" spans="11:11" x14ac:dyDescent="0.35">
      <c r="K9115" s="208"/>
    </row>
    <row r="9116" spans="11:11" x14ac:dyDescent="0.35">
      <c r="K9116" s="208"/>
    </row>
    <row r="9117" spans="11:11" x14ac:dyDescent="0.35">
      <c r="K9117" s="208"/>
    </row>
    <row r="9118" spans="11:11" x14ac:dyDescent="0.35">
      <c r="K9118" s="208"/>
    </row>
    <row r="9119" spans="11:11" x14ac:dyDescent="0.35">
      <c r="K9119" s="208"/>
    </row>
    <row r="9120" spans="11:11" x14ac:dyDescent="0.35">
      <c r="K9120" s="208"/>
    </row>
    <row r="9121" spans="11:11" x14ac:dyDescent="0.35">
      <c r="K9121" s="208"/>
    </row>
    <row r="9122" spans="11:11" x14ac:dyDescent="0.35">
      <c r="K9122" s="208"/>
    </row>
    <row r="9123" spans="11:11" x14ac:dyDescent="0.35">
      <c r="K9123" s="208"/>
    </row>
    <row r="9124" spans="11:11" x14ac:dyDescent="0.35">
      <c r="K9124" s="208"/>
    </row>
    <row r="9125" spans="11:11" x14ac:dyDescent="0.35">
      <c r="K9125" s="208"/>
    </row>
    <row r="9126" spans="11:11" x14ac:dyDescent="0.35">
      <c r="K9126" s="208"/>
    </row>
    <row r="9127" spans="11:11" x14ac:dyDescent="0.35">
      <c r="K9127" s="208"/>
    </row>
    <row r="9128" spans="11:11" x14ac:dyDescent="0.35">
      <c r="K9128" s="208"/>
    </row>
    <row r="9129" spans="11:11" x14ac:dyDescent="0.35">
      <c r="K9129" s="208"/>
    </row>
    <row r="9130" spans="11:11" x14ac:dyDescent="0.35">
      <c r="K9130" s="208"/>
    </row>
    <row r="9131" spans="11:11" x14ac:dyDescent="0.35">
      <c r="K9131" s="208"/>
    </row>
    <row r="9132" spans="11:11" x14ac:dyDescent="0.35">
      <c r="K9132" s="208"/>
    </row>
    <row r="9133" spans="11:11" x14ac:dyDescent="0.35">
      <c r="K9133" s="208"/>
    </row>
    <row r="9134" spans="11:11" x14ac:dyDescent="0.35">
      <c r="K9134" s="208"/>
    </row>
    <row r="9135" spans="11:11" x14ac:dyDescent="0.35">
      <c r="K9135" s="208"/>
    </row>
    <row r="9136" spans="11:11" x14ac:dyDescent="0.35">
      <c r="K9136" s="208"/>
    </row>
    <row r="9137" spans="11:11" x14ac:dyDescent="0.35">
      <c r="K9137" s="208"/>
    </row>
    <row r="9138" spans="11:11" x14ac:dyDescent="0.35">
      <c r="K9138" s="208"/>
    </row>
    <row r="9139" spans="11:11" x14ac:dyDescent="0.35">
      <c r="K9139" s="208"/>
    </row>
    <row r="9140" spans="11:11" x14ac:dyDescent="0.35">
      <c r="K9140" s="208"/>
    </row>
    <row r="9141" spans="11:11" x14ac:dyDescent="0.35">
      <c r="K9141" s="208"/>
    </row>
    <row r="9142" spans="11:11" x14ac:dyDescent="0.35">
      <c r="K9142" s="208"/>
    </row>
    <row r="9143" spans="11:11" x14ac:dyDescent="0.35">
      <c r="K9143" s="208"/>
    </row>
    <row r="9144" spans="11:11" x14ac:dyDescent="0.35">
      <c r="K9144" s="208"/>
    </row>
    <row r="9145" spans="11:11" x14ac:dyDescent="0.35">
      <c r="K9145" s="208"/>
    </row>
    <row r="9146" spans="11:11" x14ac:dyDescent="0.35">
      <c r="K9146" s="208"/>
    </row>
    <row r="9147" spans="11:11" x14ac:dyDescent="0.35">
      <c r="K9147" s="208"/>
    </row>
    <row r="9148" spans="11:11" x14ac:dyDescent="0.35">
      <c r="K9148" s="208"/>
    </row>
    <row r="9149" spans="11:11" x14ac:dyDescent="0.35">
      <c r="K9149" s="208"/>
    </row>
    <row r="9150" spans="11:11" x14ac:dyDescent="0.35">
      <c r="K9150" s="208"/>
    </row>
    <row r="9151" spans="11:11" x14ac:dyDescent="0.35">
      <c r="K9151" s="208"/>
    </row>
    <row r="9152" spans="11:11" x14ac:dyDescent="0.35">
      <c r="K9152" s="208"/>
    </row>
    <row r="9153" spans="11:11" x14ac:dyDescent="0.35">
      <c r="K9153" s="208"/>
    </row>
    <row r="9154" spans="11:11" x14ac:dyDescent="0.35">
      <c r="K9154" s="208"/>
    </row>
    <row r="9155" spans="11:11" x14ac:dyDescent="0.35">
      <c r="K9155" s="208"/>
    </row>
    <row r="9156" spans="11:11" x14ac:dyDescent="0.35">
      <c r="K9156" s="208"/>
    </row>
    <row r="9157" spans="11:11" x14ac:dyDescent="0.35">
      <c r="K9157" s="208"/>
    </row>
    <row r="9158" spans="11:11" x14ac:dyDescent="0.35">
      <c r="K9158" s="208"/>
    </row>
    <row r="9159" spans="11:11" x14ac:dyDescent="0.35">
      <c r="K9159" s="208"/>
    </row>
    <row r="9160" spans="11:11" x14ac:dyDescent="0.35">
      <c r="K9160" s="208"/>
    </row>
    <row r="9161" spans="11:11" x14ac:dyDescent="0.35">
      <c r="K9161" s="208"/>
    </row>
    <row r="9162" spans="11:11" x14ac:dyDescent="0.35">
      <c r="K9162" s="208"/>
    </row>
    <row r="9163" spans="11:11" x14ac:dyDescent="0.35">
      <c r="K9163" s="208"/>
    </row>
    <row r="9164" spans="11:11" x14ac:dyDescent="0.35">
      <c r="K9164" s="208"/>
    </row>
    <row r="9165" spans="11:11" x14ac:dyDescent="0.35">
      <c r="K9165" s="208"/>
    </row>
    <row r="9166" spans="11:11" x14ac:dyDescent="0.35">
      <c r="K9166" s="208"/>
    </row>
    <row r="9167" spans="11:11" x14ac:dyDescent="0.35">
      <c r="K9167" s="208"/>
    </row>
    <row r="9168" spans="11:11" x14ac:dyDescent="0.35">
      <c r="K9168" s="208"/>
    </row>
    <row r="9169" spans="11:11" x14ac:dyDescent="0.35">
      <c r="K9169" s="208"/>
    </row>
    <row r="9170" spans="11:11" x14ac:dyDescent="0.35">
      <c r="K9170" s="208"/>
    </row>
    <row r="9171" spans="11:11" x14ac:dyDescent="0.35">
      <c r="K9171" s="208"/>
    </row>
    <row r="9172" spans="11:11" x14ac:dyDescent="0.35">
      <c r="K9172" s="208"/>
    </row>
    <row r="9173" spans="11:11" x14ac:dyDescent="0.35">
      <c r="K9173" s="208"/>
    </row>
    <row r="9174" spans="11:11" x14ac:dyDescent="0.35">
      <c r="K9174" s="208"/>
    </row>
    <row r="9175" spans="11:11" x14ac:dyDescent="0.35">
      <c r="K9175" s="208"/>
    </row>
    <row r="9176" spans="11:11" x14ac:dyDescent="0.35">
      <c r="K9176" s="208"/>
    </row>
    <row r="9177" spans="11:11" x14ac:dyDescent="0.35">
      <c r="K9177" s="208"/>
    </row>
    <row r="9178" spans="11:11" x14ac:dyDescent="0.35">
      <c r="K9178" s="208"/>
    </row>
    <row r="9179" spans="11:11" x14ac:dyDescent="0.35">
      <c r="K9179" s="208"/>
    </row>
    <row r="9180" spans="11:11" x14ac:dyDescent="0.35">
      <c r="K9180" s="208"/>
    </row>
    <row r="9181" spans="11:11" x14ac:dyDescent="0.35">
      <c r="K9181" s="208"/>
    </row>
    <row r="9182" spans="11:11" x14ac:dyDescent="0.35">
      <c r="K9182" s="208"/>
    </row>
    <row r="9183" spans="11:11" x14ac:dyDescent="0.35">
      <c r="K9183" s="208"/>
    </row>
    <row r="9184" spans="11:11" x14ac:dyDescent="0.35">
      <c r="K9184" s="208"/>
    </row>
    <row r="9185" spans="11:11" x14ac:dyDescent="0.35">
      <c r="K9185" s="208"/>
    </row>
    <row r="9186" spans="11:11" x14ac:dyDescent="0.35">
      <c r="K9186" s="208"/>
    </row>
    <row r="9187" spans="11:11" x14ac:dyDescent="0.35">
      <c r="K9187" s="208"/>
    </row>
    <row r="9188" spans="11:11" x14ac:dyDescent="0.35">
      <c r="K9188" s="208"/>
    </row>
    <row r="9189" spans="11:11" x14ac:dyDescent="0.35">
      <c r="K9189" s="208"/>
    </row>
    <row r="9190" spans="11:11" x14ac:dyDescent="0.35">
      <c r="K9190" s="208"/>
    </row>
    <row r="9191" spans="11:11" x14ac:dyDescent="0.35">
      <c r="K9191" s="208"/>
    </row>
    <row r="9192" spans="11:11" x14ac:dyDescent="0.35">
      <c r="K9192" s="208"/>
    </row>
    <row r="9193" spans="11:11" x14ac:dyDescent="0.35">
      <c r="K9193" s="208"/>
    </row>
    <row r="9194" spans="11:11" x14ac:dyDescent="0.35">
      <c r="K9194" s="208"/>
    </row>
    <row r="9195" spans="11:11" x14ac:dyDescent="0.35">
      <c r="K9195" s="208"/>
    </row>
    <row r="9196" spans="11:11" x14ac:dyDescent="0.35">
      <c r="K9196" s="208"/>
    </row>
    <row r="9197" spans="11:11" x14ac:dyDescent="0.35">
      <c r="K9197" s="208"/>
    </row>
    <row r="9198" spans="11:11" x14ac:dyDescent="0.35">
      <c r="K9198" s="208"/>
    </row>
    <row r="9199" spans="11:11" x14ac:dyDescent="0.35">
      <c r="K9199" s="208"/>
    </row>
    <row r="9200" spans="11:11" x14ac:dyDescent="0.35">
      <c r="K9200" s="208"/>
    </row>
    <row r="9201" spans="11:11" x14ac:dyDescent="0.35">
      <c r="K9201" s="208"/>
    </row>
    <row r="9202" spans="11:11" x14ac:dyDescent="0.35">
      <c r="K9202" s="208"/>
    </row>
    <row r="9203" spans="11:11" x14ac:dyDescent="0.35">
      <c r="K9203" s="208"/>
    </row>
    <row r="9204" spans="11:11" x14ac:dyDescent="0.35">
      <c r="K9204" s="208"/>
    </row>
    <row r="9205" spans="11:11" x14ac:dyDescent="0.35">
      <c r="K9205" s="208"/>
    </row>
    <row r="9206" spans="11:11" x14ac:dyDescent="0.35">
      <c r="K9206" s="208"/>
    </row>
    <row r="9207" spans="11:11" x14ac:dyDescent="0.35">
      <c r="K9207" s="208"/>
    </row>
    <row r="9208" spans="11:11" x14ac:dyDescent="0.35">
      <c r="K9208" s="208"/>
    </row>
    <row r="9209" spans="11:11" x14ac:dyDescent="0.35">
      <c r="K9209" s="208"/>
    </row>
    <row r="9210" spans="11:11" x14ac:dyDescent="0.35">
      <c r="K9210" s="208"/>
    </row>
    <row r="9211" spans="11:11" x14ac:dyDescent="0.35">
      <c r="K9211" s="208"/>
    </row>
    <row r="9212" spans="11:11" x14ac:dyDescent="0.35">
      <c r="K9212" s="208"/>
    </row>
    <row r="9213" spans="11:11" x14ac:dyDescent="0.35">
      <c r="K9213" s="208"/>
    </row>
    <row r="9214" spans="11:11" x14ac:dyDescent="0.35">
      <c r="K9214" s="208"/>
    </row>
    <row r="9215" spans="11:11" x14ac:dyDescent="0.35">
      <c r="K9215" s="208"/>
    </row>
    <row r="9216" spans="11:11" x14ac:dyDescent="0.35">
      <c r="K9216" s="208"/>
    </row>
    <row r="9217" spans="11:11" x14ac:dyDescent="0.35">
      <c r="K9217" s="208"/>
    </row>
    <row r="9218" spans="11:11" x14ac:dyDescent="0.35">
      <c r="K9218" s="208"/>
    </row>
    <row r="9219" spans="11:11" x14ac:dyDescent="0.35">
      <c r="K9219" s="208"/>
    </row>
    <row r="9220" spans="11:11" x14ac:dyDescent="0.35">
      <c r="K9220" s="208"/>
    </row>
    <row r="9221" spans="11:11" x14ac:dyDescent="0.35">
      <c r="K9221" s="208"/>
    </row>
    <row r="9222" spans="11:11" x14ac:dyDescent="0.35">
      <c r="K9222" s="208"/>
    </row>
    <row r="9223" spans="11:11" x14ac:dyDescent="0.35">
      <c r="K9223" s="208"/>
    </row>
    <row r="9224" spans="11:11" x14ac:dyDescent="0.35">
      <c r="K9224" s="208"/>
    </row>
    <row r="9225" spans="11:11" x14ac:dyDescent="0.35">
      <c r="K9225" s="208"/>
    </row>
    <row r="9226" spans="11:11" x14ac:dyDescent="0.35">
      <c r="K9226" s="208"/>
    </row>
    <row r="9227" spans="11:11" x14ac:dyDescent="0.35">
      <c r="K9227" s="208"/>
    </row>
    <row r="9228" spans="11:11" x14ac:dyDescent="0.35">
      <c r="K9228" s="208"/>
    </row>
    <row r="9229" spans="11:11" x14ac:dyDescent="0.35">
      <c r="K9229" s="208"/>
    </row>
    <row r="9230" spans="11:11" x14ac:dyDescent="0.35">
      <c r="K9230" s="208"/>
    </row>
    <row r="9231" spans="11:11" x14ac:dyDescent="0.35">
      <c r="K9231" s="208"/>
    </row>
    <row r="9232" spans="11:11" x14ac:dyDescent="0.35">
      <c r="K9232" s="208"/>
    </row>
    <row r="9233" spans="11:11" x14ac:dyDescent="0.35">
      <c r="K9233" s="208"/>
    </row>
    <row r="9234" spans="11:11" x14ac:dyDescent="0.35">
      <c r="K9234" s="208"/>
    </row>
    <row r="9235" spans="11:11" x14ac:dyDescent="0.35">
      <c r="K9235" s="208"/>
    </row>
    <row r="9236" spans="11:11" x14ac:dyDescent="0.35">
      <c r="K9236" s="208"/>
    </row>
    <row r="9237" spans="11:11" x14ac:dyDescent="0.35">
      <c r="K9237" s="208"/>
    </row>
    <row r="9238" spans="11:11" x14ac:dyDescent="0.35">
      <c r="K9238" s="208"/>
    </row>
    <row r="9239" spans="11:11" x14ac:dyDescent="0.35">
      <c r="K9239" s="208"/>
    </row>
    <row r="9240" spans="11:11" x14ac:dyDescent="0.35">
      <c r="K9240" s="208"/>
    </row>
    <row r="9241" spans="11:11" x14ac:dyDescent="0.35">
      <c r="K9241" s="208"/>
    </row>
    <row r="9242" spans="11:11" x14ac:dyDescent="0.35">
      <c r="K9242" s="208"/>
    </row>
    <row r="9243" spans="11:11" x14ac:dyDescent="0.35">
      <c r="K9243" s="208"/>
    </row>
    <row r="9244" spans="11:11" x14ac:dyDescent="0.35">
      <c r="K9244" s="208"/>
    </row>
    <row r="9245" spans="11:11" x14ac:dyDescent="0.35">
      <c r="K9245" s="208"/>
    </row>
    <row r="9246" spans="11:11" x14ac:dyDescent="0.35">
      <c r="K9246" s="208"/>
    </row>
    <row r="9247" spans="11:11" x14ac:dyDescent="0.35">
      <c r="K9247" s="208"/>
    </row>
    <row r="9248" spans="11:11" x14ac:dyDescent="0.35">
      <c r="K9248" s="208"/>
    </row>
    <row r="9249" spans="11:11" x14ac:dyDescent="0.35">
      <c r="K9249" s="208"/>
    </row>
    <row r="9250" spans="11:11" x14ac:dyDescent="0.35">
      <c r="K9250" s="208"/>
    </row>
    <row r="9251" spans="11:11" x14ac:dyDescent="0.35">
      <c r="K9251" s="208"/>
    </row>
    <row r="9252" spans="11:11" x14ac:dyDescent="0.35">
      <c r="K9252" s="208"/>
    </row>
    <row r="9253" spans="11:11" x14ac:dyDescent="0.35">
      <c r="K9253" s="208"/>
    </row>
    <row r="9254" spans="11:11" x14ac:dyDescent="0.35">
      <c r="K9254" s="208"/>
    </row>
    <row r="9255" spans="11:11" x14ac:dyDescent="0.35">
      <c r="K9255" s="208"/>
    </row>
    <row r="9256" spans="11:11" x14ac:dyDescent="0.35">
      <c r="K9256" s="208"/>
    </row>
    <row r="9257" spans="11:11" x14ac:dyDescent="0.35">
      <c r="K9257" s="208"/>
    </row>
    <row r="9258" spans="11:11" x14ac:dyDescent="0.35">
      <c r="K9258" s="208"/>
    </row>
    <row r="9259" spans="11:11" x14ac:dyDescent="0.35">
      <c r="K9259" s="208"/>
    </row>
    <row r="9260" spans="11:11" x14ac:dyDescent="0.35">
      <c r="K9260" s="208"/>
    </row>
    <row r="9261" spans="11:11" x14ac:dyDescent="0.35">
      <c r="K9261" s="208"/>
    </row>
    <row r="9262" spans="11:11" x14ac:dyDescent="0.35">
      <c r="K9262" s="208"/>
    </row>
    <row r="9263" spans="11:11" x14ac:dyDescent="0.35">
      <c r="K9263" s="208"/>
    </row>
    <row r="9264" spans="11:11" x14ac:dyDescent="0.35">
      <c r="K9264" s="208"/>
    </row>
    <row r="9265" spans="11:11" x14ac:dyDescent="0.35">
      <c r="K9265" s="208"/>
    </row>
    <row r="9266" spans="11:11" x14ac:dyDescent="0.35">
      <c r="K9266" s="208"/>
    </row>
    <row r="9267" spans="11:11" x14ac:dyDescent="0.35">
      <c r="K9267" s="208"/>
    </row>
    <row r="9268" spans="11:11" x14ac:dyDescent="0.35">
      <c r="K9268" s="208"/>
    </row>
    <row r="9269" spans="11:11" x14ac:dyDescent="0.35">
      <c r="K9269" s="208"/>
    </row>
    <row r="9270" spans="11:11" x14ac:dyDescent="0.35">
      <c r="K9270" s="208"/>
    </row>
    <row r="9271" spans="11:11" x14ac:dyDescent="0.35">
      <c r="K9271" s="208"/>
    </row>
    <row r="9272" spans="11:11" x14ac:dyDescent="0.35">
      <c r="K9272" s="208"/>
    </row>
    <row r="9273" spans="11:11" x14ac:dyDescent="0.35">
      <c r="K9273" s="208"/>
    </row>
    <row r="9274" spans="11:11" x14ac:dyDescent="0.35">
      <c r="K9274" s="208"/>
    </row>
    <row r="9275" spans="11:11" x14ac:dyDescent="0.35">
      <c r="K9275" s="208"/>
    </row>
    <row r="9276" spans="11:11" x14ac:dyDescent="0.35">
      <c r="K9276" s="208"/>
    </row>
    <row r="9277" spans="11:11" x14ac:dyDescent="0.35">
      <c r="K9277" s="208"/>
    </row>
    <row r="9278" spans="11:11" x14ac:dyDescent="0.35">
      <c r="K9278" s="208"/>
    </row>
    <row r="9279" spans="11:11" x14ac:dyDescent="0.35">
      <c r="K9279" s="208"/>
    </row>
    <row r="9280" spans="11:11" x14ac:dyDescent="0.35">
      <c r="K9280" s="208"/>
    </row>
    <row r="9281" spans="11:11" x14ac:dyDescent="0.35">
      <c r="K9281" s="208"/>
    </row>
    <row r="9282" spans="11:11" x14ac:dyDescent="0.35">
      <c r="K9282" s="208"/>
    </row>
    <row r="9283" spans="11:11" x14ac:dyDescent="0.35">
      <c r="K9283" s="208"/>
    </row>
    <row r="9284" spans="11:11" x14ac:dyDescent="0.35">
      <c r="K9284" s="208"/>
    </row>
    <row r="9285" spans="11:11" x14ac:dyDescent="0.35">
      <c r="K9285" s="208"/>
    </row>
    <row r="9286" spans="11:11" x14ac:dyDescent="0.35">
      <c r="K9286" s="208"/>
    </row>
    <row r="9287" spans="11:11" x14ac:dyDescent="0.35">
      <c r="K9287" s="208"/>
    </row>
    <row r="9288" spans="11:11" x14ac:dyDescent="0.35">
      <c r="K9288" s="208"/>
    </row>
    <row r="9289" spans="11:11" x14ac:dyDescent="0.35">
      <c r="K9289" s="208"/>
    </row>
    <row r="9290" spans="11:11" x14ac:dyDescent="0.35">
      <c r="K9290" s="208"/>
    </row>
    <row r="9291" spans="11:11" x14ac:dyDescent="0.35">
      <c r="K9291" s="208"/>
    </row>
    <row r="9292" spans="11:11" x14ac:dyDescent="0.35">
      <c r="K9292" s="208"/>
    </row>
    <row r="9293" spans="11:11" x14ac:dyDescent="0.35">
      <c r="K9293" s="208"/>
    </row>
    <row r="9294" spans="11:11" x14ac:dyDescent="0.35">
      <c r="K9294" s="208"/>
    </row>
    <row r="9295" spans="11:11" x14ac:dyDescent="0.35">
      <c r="K9295" s="208"/>
    </row>
    <row r="9296" spans="11:11" x14ac:dyDescent="0.35">
      <c r="K9296" s="208"/>
    </row>
    <row r="9297" spans="11:11" x14ac:dyDescent="0.35">
      <c r="K9297" s="208"/>
    </row>
    <row r="9298" spans="11:11" x14ac:dyDescent="0.35">
      <c r="K9298" s="208"/>
    </row>
    <row r="9299" spans="11:11" x14ac:dyDescent="0.35">
      <c r="K9299" s="208"/>
    </row>
    <row r="9300" spans="11:11" x14ac:dyDescent="0.35">
      <c r="K9300" s="208"/>
    </row>
    <row r="9301" spans="11:11" x14ac:dyDescent="0.35">
      <c r="K9301" s="208"/>
    </row>
    <row r="9302" spans="11:11" x14ac:dyDescent="0.35">
      <c r="K9302" s="208"/>
    </row>
    <row r="9303" spans="11:11" x14ac:dyDescent="0.35">
      <c r="K9303" s="208"/>
    </row>
    <row r="9304" spans="11:11" x14ac:dyDescent="0.35">
      <c r="K9304" s="208"/>
    </row>
    <row r="9305" spans="11:11" x14ac:dyDescent="0.35">
      <c r="K9305" s="208"/>
    </row>
    <row r="9306" spans="11:11" x14ac:dyDescent="0.35">
      <c r="K9306" s="208"/>
    </row>
    <row r="9307" spans="11:11" x14ac:dyDescent="0.35">
      <c r="K9307" s="208"/>
    </row>
    <row r="9308" spans="11:11" x14ac:dyDescent="0.35">
      <c r="K9308" s="208"/>
    </row>
    <row r="9309" spans="11:11" x14ac:dyDescent="0.35">
      <c r="K9309" s="208"/>
    </row>
    <row r="9310" spans="11:11" x14ac:dyDescent="0.35">
      <c r="K9310" s="208"/>
    </row>
    <row r="9311" spans="11:11" x14ac:dyDescent="0.35">
      <c r="K9311" s="208"/>
    </row>
    <row r="9312" spans="11:11" x14ac:dyDescent="0.35">
      <c r="K9312" s="208"/>
    </row>
    <row r="9313" spans="11:11" x14ac:dyDescent="0.35">
      <c r="K9313" s="208"/>
    </row>
    <row r="9314" spans="11:11" x14ac:dyDescent="0.35">
      <c r="K9314" s="208"/>
    </row>
    <row r="9315" spans="11:11" x14ac:dyDescent="0.35">
      <c r="K9315" s="208"/>
    </row>
    <row r="9316" spans="11:11" x14ac:dyDescent="0.35">
      <c r="K9316" s="208"/>
    </row>
    <row r="9317" spans="11:11" x14ac:dyDescent="0.35">
      <c r="K9317" s="208"/>
    </row>
    <row r="9318" spans="11:11" x14ac:dyDescent="0.35">
      <c r="K9318" s="208"/>
    </row>
    <row r="9319" spans="11:11" x14ac:dyDescent="0.35">
      <c r="K9319" s="208"/>
    </row>
    <row r="9320" spans="11:11" x14ac:dyDescent="0.35">
      <c r="K9320" s="208"/>
    </row>
    <row r="9321" spans="11:11" x14ac:dyDescent="0.35">
      <c r="K9321" s="208"/>
    </row>
    <row r="9322" spans="11:11" x14ac:dyDescent="0.35">
      <c r="K9322" s="208"/>
    </row>
    <row r="9323" spans="11:11" x14ac:dyDescent="0.35">
      <c r="K9323" s="208"/>
    </row>
    <row r="9324" spans="11:11" x14ac:dyDescent="0.35">
      <c r="K9324" s="208"/>
    </row>
    <row r="9325" spans="11:11" x14ac:dyDescent="0.35">
      <c r="K9325" s="208"/>
    </row>
    <row r="9326" spans="11:11" x14ac:dyDescent="0.35">
      <c r="K9326" s="208"/>
    </row>
    <row r="9327" spans="11:11" x14ac:dyDescent="0.35">
      <c r="K9327" s="208"/>
    </row>
    <row r="9328" spans="11:11" x14ac:dyDescent="0.35">
      <c r="K9328" s="208"/>
    </row>
    <row r="9329" spans="11:11" x14ac:dyDescent="0.35">
      <c r="K9329" s="208"/>
    </row>
    <row r="9330" spans="11:11" x14ac:dyDescent="0.35">
      <c r="K9330" s="208"/>
    </row>
    <row r="9331" spans="11:11" x14ac:dyDescent="0.35">
      <c r="K9331" s="208"/>
    </row>
    <row r="9332" spans="11:11" x14ac:dyDescent="0.35">
      <c r="K9332" s="208"/>
    </row>
    <row r="9333" spans="11:11" x14ac:dyDescent="0.35">
      <c r="K9333" s="208"/>
    </row>
    <row r="9334" spans="11:11" x14ac:dyDescent="0.35">
      <c r="K9334" s="208"/>
    </row>
    <row r="9335" spans="11:11" x14ac:dyDescent="0.35">
      <c r="K9335" s="208"/>
    </row>
    <row r="9336" spans="11:11" x14ac:dyDescent="0.35">
      <c r="K9336" s="208"/>
    </row>
    <row r="9337" spans="11:11" x14ac:dyDescent="0.35">
      <c r="K9337" s="208"/>
    </row>
    <row r="9338" spans="11:11" x14ac:dyDescent="0.35">
      <c r="K9338" s="208"/>
    </row>
    <row r="9339" spans="11:11" x14ac:dyDescent="0.35">
      <c r="K9339" s="208"/>
    </row>
    <row r="9340" spans="11:11" x14ac:dyDescent="0.35">
      <c r="K9340" s="208"/>
    </row>
    <row r="9341" spans="11:11" x14ac:dyDescent="0.35">
      <c r="K9341" s="208"/>
    </row>
    <row r="9342" spans="11:11" x14ac:dyDescent="0.35">
      <c r="K9342" s="208"/>
    </row>
    <row r="9343" spans="11:11" x14ac:dyDescent="0.35">
      <c r="K9343" s="208"/>
    </row>
    <row r="9344" spans="11:11" x14ac:dyDescent="0.35">
      <c r="K9344" s="208"/>
    </row>
    <row r="9345" spans="11:11" x14ac:dyDescent="0.35">
      <c r="K9345" s="208"/>
    </row>
    <row r="9346" spans="11:11" x14ac:dyDescent="0.35">
      <c r="K9346" s="208"/>
    </row>
    <row r="9347" spans="11:11" x14ac:dyDescent="0.35">
      <c r="K9347" s="208"/>
    </row>
    <row r="9348" spans="11:11" x14ac:dyDescent="0.35">
      <c r="K9348" s="208"/>
    </row>
    <row r="9349" spans="11:11" x14ac:dyDescent="0.35">
      <c r="K9349" s="208"/>
    </row>
    <row r="9350" spans="11:11" x14ac:dyDescent="0.35">
      <c r="K9350" s="208"/>
    </row>
    <row r="9351" spans="11:11" x14ac:dyDescent="0.35">
      <c r="K9351" s="208"/>
    </row>
    <row r="9352" spans="11:11" x14ac:dyDescent="0.35">
      <c r="K9352" s="208"/>
    </row>
    <row r="9353" spans="11:11" x14ac:dyDescent="0.35">
      <c r="K9353" s="208"/>
    </row>
    <row r="9354" spans="11:11" x14ac:dyDescent="0.35">
      <c r="K9354" s="208"/>
    </row>
    <row r="9355" spans="11:11" x14ac:dyDescent="0.35">
      <c r="K9355" s="208"/>
    </row>
    <row r="9356" spans="11:11" x14ac:dyDescent="0.35">
      <c r="K9356" s="208"/>
    </row>
    <row r="9357" spans="11:11" x14ac:dyDescent="0.35">
      <c r="K9357" s="208"/>
    </row>
    <row r="9358" spans="11:11" x14ac:dyDescent="0.35">
      <c r="K9358" s="208"/>
    </row>
    <row r="9359" spans="11:11" x14ac:dyDescent="0.35">
      <c r="K9359" s="208"/>
    </row>
    <row r="9360" spans="11:11" x14ac:dyDescent="0.35">
      <c r="K9360" s="208"/>
    </row>
    <row r="9361" spans="11:11" x14ac:dyDescent="0.35">
      <c r="K9361" s="208"/>
    </row>
    <row r="9362" spans="11:11" x14ac:dyDescent="0.35">
      <c r="K9362" s="208"/>
    </row>
    <row r="9363" spans="11:11" x14ac:dyDescent="0.35">
      <c r="K9363" s="208"/>
    </row>
    <row r="9364" spans="11:11" x14ac:dyDescent="0.35">
      <c r="K9364" s="208"/>
    </row>
    <row r="9365" spans="11:11" x14ac:dyDescent="0.35">
      <c r="K9365" s="208"/>
    </row>
    <row r="9366" spans="11:11" x14ac:dyDescent="0.35">
      <c r="K9366" s="208"/>
    </row>
    <row r="9367" spans="11:11" x14ac:dyDescent="0.35">
      <c r="K9367" s="208"/>
    </row>
    <row r="9368" spans="11:11" x14ac:dyDescent="0.35">
      <c r="K9368" s="208"/>
    </row>
    <row r="9369" spans="11:11" x14ac:dyDescent="0.35">
      <c r="K9369" s="208"/>
    </row>
    <row r="9370" spans="11:11" x14ac:dyDescent="0.35">
      <c r="K9370" s="208"/>
    </row>
    <row r="9371" spans="11:11" x14ac:dyDescent="0.35">
      <c r="K9371" s="208"/>
    </row>
    <row r="9372" spans="11:11" x14ac:dyDescent="0.35">
      <c r="K9372" s="208"/>
    </row>
    <row r="9373" spans="11:11" x14ac:dyDescent="0.35">
      <c r="K9373" s="208"/>
    </row>
    <row r="9374" spans="11:11" x14ac:dyDescent="0.35">
      <c r="K9374" s="208"/>
    </row>
    <row r="9375" spans="11:11" x14ac:dyDescent="0.35">
      <c r="K9375" s="208"/>
    </row>
    <row r="9376" spans="11:11" x14ac:dyDescent="0.35">
      <c r="K9376" s="208"/>
    </row>
    <row r="9377" spans="11:11" x14ac:dyDescent="0.35">
      <c r="K9377" s="208"/>
    </row>
    <row r="9378" spans="11:11" x14ac:dyDescent="0.35">
      <c r="K9378" s="208"/>
    </row>
    <row r="9379" spans="11:11" x14ac:dyDescent="0.35">
      <c r="K9379" s="208"/>
    </row>
    <row r="9380" spans="11:11" x14ac:dyDescent="0.35">
      <c r="K9380" s="208"/>
    </row>
    <row r="9381" spans="11:11" x14ac:dyDescent="0.35">
      <c r="K9381" s="208"/>
    </row>
    <row r="9382" spans="11:11" x14ac:dyDescent="0.35">
      <c r="K9382" s="208"/>
    </row>
    <row r="9383" spans="11:11" x14ac:dyDescent="0.35">
      <c r="K9383" s="208"/>
    </row>
    <row r="9384" spans="11:11" x14ac:dyDescent="0.35">
      <c r="K9384" s="208"/>
    </row>
    <row r="9385" spans="11:11" x14ac:dyDescent="0.35">
      <c r="K9385" s="208"/>
    </row>
    <row r="9386" spans="11:11" x14ac:dyDescent="0.35">
      <c r="K9386" s="208"/>
    </row>
    <row r="9387" spans="11:11" x14ac:dyDescent="0.35">
      <c r="K9387" s="208"/>
    </row>
    <row r="9388" spans="11:11" x14ac:dyDescent="0.35">
      <c r="K9388" s="208"/>
    </row>
    <row r="9389" spans="11:11" x14ac:dyDescent="0.35">
      <c r="K9389" s="208"/>
    </row>
    <row r="9390" spans="11:11" x14ac:dyDescent="0.35">
      <c r="K9390" s="208"/>
    </row>
    <row r="9391" spans="11:11" x14ac:dyDescent="0.35">
      <c r="K9391" s="208"/>
    </row>
    <row r="9392" spans="11:11" x14ac:dyDescent="0.35">
      <c r="K9392" s="208"/>
    </row>
    <row r="9393" spans="11:11" x14ac:dyDescent="0.35">
      <c r="K9393" s="208"/>
    </row>
    <row r="9394" spans="11:11" x14ac:dyDescent="0.35">
      <c r="K9394" s="208"/>
    </row>
    <row r="9395" spans="11:11" x14ac:dyDescent="0.35">
      <c r="K9395" s="208"/>
    </row>
    <row r="9396" spans="11:11" x14ac:dyDescent="0.35">
      <c r="K9396" s="208"/>
    </row>
    <row r="9397" spans="11:11" x14ac:dyDescent="0.35">
      <c r="K9397" s="208"/>
    </row>
    <row r="9398" spans="11:11" x14ac:dyDescent="0.35">
      <c r="K9398" s="208"/>
    </row>
    <row r="9399" spans="11:11" x14ac:dyDescent="0.35">
      <c r="K9399" s="208"/>
    </row>
    <row r="9400" spans="11:11" x14ac:dyDescent="0.35">
      <c r="K9400" s="208"/>
    </row>
    <row r="9401" spans="11:11" x14ac:dyDescent="0.35">
      <c r="K9401" s="208"/>
    </row>
    <row r="9402" spans="11:11" x14ac:dyDescent="0.35">
      <c r="K9402" s="208"/>
    </row>
    <row r="9403" spans="11:11" x14ac:dyDescent="0.35">
      <c r="K9403" s="208"/>
    </row>
    <row r="9404" spans="11:11" x14ac:dyDescent="0.35">
      <c r="K9404" s="208"/>
    </row>
    <row r="9405" spans="11:11" x14ac:dyDescent="0.35">
      <c r="K9405" s="208"/>
    </row>
    <row r="9406" spans="11:11" x14ac:dyDescent="0.35">
      <c r="K9406" s="208"/>
    </row>
    <row r="9407" spans="11:11" x14ac:dyDescent="0.35">
      <c r="K9407" s="208"/>
    </row>
    <row r="9408" spans="11:11" x14ac:dyDescent="0.35">
      <c r="K9408" s="208"/>
    </row>
    <row r="9409" spans="11:11" x14ac:dyDescent="0.35">
      <c r="K9409" s="208"/>
    </row>
    <row r="9410" spans="11:11" x14ac:dyDescent="0.35">
      <c r="K9410" s="208"/>
    </row>
    <row r="9411" spans="11:11" x14ac:dyDescent="0.35">
      <c r="K9411" s="208"/>
    </row>
    <row r="9412" spans="11:11" x14ac:dyDescent="0.35">
      <c r="K9412" s="208"/>
    </row>
    <row r="9413" spans="11:11" x14ac:dyDescent="0.35">
      <c r="K9413" s="208"/>
    </row>
    <row r="9414" spans="11:11" x14ac:dyDescent="0.35">
      <c r="K9414" s="208"/>
    </row>
    <row r="9415" spans="11:11" x14ac:dyDescent="0.35">
      <c r="K9415" s="208"/>
    </row>
    <row r="9416" spans="11:11" x14ac:dyDescent="0.35">
      <c r="K9416" s="208"/>
    </row>
    <row r="9417" spans="11:11" x14ac:dyDescent="0.35">
      <c r="K9417" s="208"/>
    </row>
    <row r="9418" spans="11:11" x14ac:dyDescent="0.35">
      <c r="K9418" s="208"/>
    </row>
    <row r="9419" spans="11:11" x14ac:dyDescent="0.35">
      <c r="K9419" s="208"/>
    </row>
    <row r="9420" spans="11:11" x14ac:dyDescent="0.35">
      <c r="K9420" s="208"/>
    </row>
    <row r="9421" spans="11:11" x14ac:dyDescent="0.35">
      <c r="K9421" s="208"/>
    </row>
    <row r="9422" spans="11:11" x14ac:dyDescent="0.35">
      <c r="K9422" s="208"/>
    </row>
    <row r="9423" spans="11:11" x14ac:dyDescent="0.35">
      <c r="K9423" s="208"/>
    </row>
    <row r="9424" spans="11:11" x14ac:dyDescent="0.35">
      <c r="K9424" s="208"/>
    </row>
    <row r="9425" spans="11:11" x14ac:dyDescent="0.35">
      <c r="K9425" s="208"/>
    </row>
    <row r="9426" spans="11:11" x14ac:dyDescent="0.35">
      <c r="K9426" s="208"/>
    </row>
    <row r="9427" spans="11:11" x14ac:dyDescent="0.35">
      <c r="K9427" s="208"/>
    </row>
    <row r="9428" spans="11:11" x14ac:dyDescent="0.35">
      <c r="K9428" s="208"/>
    </row>
    <row r="9429" spans="11:11" x14ac:dyDescent="0.35">
      <c r="K9429" s="208"/>
    </row>
    <row r="9430" spans="11:11" x14ac:dyDescent="0.35">
      <c r="K9430" s="208"/>
    </row>
    <row r="9431" spans="11:11" x14ac:dyDescent="0.35">
      <c r="K9431" s="208"/>
    </row>
    <row r="9432" spans="11:11" x14ac:dyDescent="0.35">
      <c r="K9432" s="208"/>
    </row>
    <row r="9433" spans="11:11" x14ac:dyDescent="0.35">
      <c r="K9433" s="208"/>
    </row>
    <row r="9434" spans="11:11" x14ac:dyDescent="0.35">
      <c r="K9434" s="208"/>
    </row>
    <row r="9435" spans="11:11" x14ac:dyDescent="0.35">
      <c r="K9435" s="208"/>
    </row>
    <row r="9436" spans="11:11" x14ac:dyDescent="0.35">
      <c r="K9436" s="208"/>
    </row>
    <row r="9437" spans="11:11" x14ac:dyDescent="0.35">
      <c r="K9437" s="208"/>
    </row>
    <row r="9438" spans="11:11" x14ac:dyDescent="0.35">
      <c r="K9438" s="208"/>
    </row>
    <row r="9439" spans="11:11" x14ac:dyDescent="0.35">
      <c r="K9439" s="208"/>
    </row>
    <row r="9440" spans="11:11" x14ac:dyDescent="0.35">
      <c r="K9440" s="208"/>
    </row>
    <row r="9441" spans="11:11" x14ac:dyDescent="0.35">
      <c r="K9441" s="208"/>
    </row>
    <row r="9442" spans="11:11" x14ac:dyDescent="0.35">
      <c r="K9442" s="208"/>
    </row>
    <row r="9443" spans="11:11" x14ac:dyDescent="0.35">
      <c r="K9443" s="208"/>
    </row>
    <row r="9444" spans="11:11" x14ac:dyDescent="0.35">
      <c r="K9444" s="208"/>
    </row>
    <row r="9445" spans="11:11" x14ac:dyDescent="0.35">
      <c r="K9445" s="208"/>
    </row>
    <row r="9446" spans="11:11" x14ac:dyDescent="0.35">
      <c r="K9446" s="208"/>
    </row>
    <row r="9447" spans="11:11" x14ac:dyDescent="0.35">
      <c r="K9447" s="208"/>
    </row>
    <row r="9448" spans="11:11" x14ac:dyDescent="0.35">
      <c r="K9448" s="208"/>
    </row>
    <row r="9449" spans="11:11" x14ac:dyDescent="0.35">
      <c r="K9449" s="208"/>
    </row>
    <row r="9450" spans="11:11" x14ac:dyDescent="0.35">
      <c r="K9450" s="208"/>
    </row>
    <row r="9451" spans="11:11" x14ac:dyDescent="0.35">
      <c r="K9451" s="208"/>
    </row>
    <row r="9452" spans="11:11" x14ac:dyDescent="0.35">
      <c r="K9452" s="208"/>
    </row>
    <row r="9453" spans="11:11" x14ac:dyDescent="0.35">
      <c r="K9453" s="208"/>
    </row>
    <row r="9454" spans="11:11" x14ac:dyDescent="0.35">
      <c r="K9454" s="208"/>
    </row>
    <row r="9455" spans="11:11" x14ac:dyDescent="0.35">
      <c r="K9455" s="208"/>
    </row>
    <row r="9456" spans="11:11" x14ac:dyDescent="0.35">
      <c r="K9456" s="208"/>
    </row>
    <row r="9457" spans="11:11" x14ac:dyDescent="0.35">
      <c r="K9457" s="208"/>
    </row>
    <row r="9458" spans="11:11" x14ac:dyDescent="0.35">
      <c r="K9458" s="208"/>
    </row>
    <row r="9459" spans="11:11" x14ac:dyDescent="0.35">
      <c r="K9459" s="208"/>
    </row>
    <row r="9460" spans="11:11" x14ac:dyDescent="0.35">
      <c r="K9460" s="208"/>
    </row>
    <row r="9461" spans="11:11" x14ac:dyDescent="0.35">
      <c r="K9461" s="208"/>
    </row>
    <row r="9462" spans="11:11" x14ac:dyDescent="0.35">
      <c r="K9462" s="208"/>
    </row>
    <row r="9463" spans="11:11" x14ac:dyDescent="0.35">
      <c r="K9463" s="208"/>
    </row>
    <row r="9464" spans="11:11" x14ac:dyDescent="0.35">
      <c r="K9464" s="208"/>
    </row>
    <row r="9465" spans="11:11" x14ac:dyDescent="0.35">
      <c r="K9465" s="208"/>
    </row>
    <row r="9466" spans="11:11" x14ac:dyDescent="0.35">
      <c r="K9466" s="208"/>
    </row>
    <row r="9467" spans="11:11" x14ac:dyDescent="0.35">
      <c r="K9467" s="208"/>
    </row>
    <row r="9468" spans="11:11" x14ac:dyDescent="0.35">
      <c r="K9468" s="208"/>
    </row>
    <row r="9469" spans="11:11" x14ac:dyDescent="0.35">
      <c r="K9469" s="208"/>
    </row>
    <row r="9470" spans="11:11" x14ac:dyDescent="0.35">
      <c r="K9470" s="208"/>
    </row>
    <row r="9471" spans="11:11" x14ac:dyDescent="0.35">
      <c r="K9471" s="208"/>
    </row>
    <row r="9472" spans="11:11" x14ac:dyDescent="0.35">
      <c r="K9472" s="208"/>
    </row>
    <row r="9473" spans="11:11" x14ac:dyDescent="0.35">
      <c r="K9473" s="208"/>
    </row>
    <row r="9474" spans="11:11" x14ac:dyDescent="0.35">
      <c r="K9474" s="208"/>
    </row>
    <row r="9475" spans="11:11" x14ac:dyDescent="0.35">
      <c r="K9475" s="208"/>
    </row>
    <row r="9476" spans="11:11" x14ac:dyDescent="0.35">
      <c r="K9476" s="208"/>
    </row>
    <row r="9477" spans="11:11" x14ac:dyDescent="0.35">
      <c r="K9477" s="208"/>
    </row>
    <row r="9478" spans="11:11" x14ac:dyDescent="0.35">
      <c r="K9478" s="208"/>
    </row>
    <row r="9479" spans="11:11" x14ac:dyDescent="0.35">
      <c r="K9479" s="208"/>
    </row>
    <row r="9480" spans="11:11" x14ac:dyDescent="0.35">
      <c r="K9480" s="208"/>
    </row>
    <row r="9481" spans="11:11" x14ac:dyDescent="0.35">
      <c r="K9481" s="208"/>
    </row>
    <row r="9482" spans="11:11" x14ac:dyDescent="0.35">
      <c r="K9482" s="208"/>
    </row>
    <row r="9483" spans="11:11" x14ac:dyDescent="0.35">
      <c r="K9483" s="208"/>
    </row>
    <row r="9484" spans="11:11" x14ac:dyDescent="0.35">
      <c r="K9484" s="208"/>
    </row>
    <row r="9485" spans="11:11" x14ac:dyDescent="0.35">
      <c r="K9485" s="208"/>
    </row>
    <row r="9486" spans="11:11" x14ac:dyDescent="0.35">
      <c r="K9486" s="208"/>
    </row>
    <row r="9487" spans="11:11" x14ac:dyDescent="0.35">
      <c r="K9487" s="208"/>
    </row>
    <row r="9488" spans="11:11" x14ac:dyDescent="0.35">
      <c r="K9488" s="208"/>
    </row>
    <row r="9489" spans="11:11" x14ac:dyDescent="0.35">
      <c r="K9489" s="208"/>
    </row>
    <row r="9490" spans="11:11" x14ac:dyDescent="0.35">
      <c r="K9490" s="208"/>
    </row>
    <row r="9491" spans="11:11" x14ac:dyDescent="0.35">
      <c r="K9491" s="208"/>
    </row>
    <row r="9492" spans="11:11" x14ac:dyDescent="0.35">
      <c r="K9492" s="208"/>
    </row>
    <row r="9493" spans="11:11" x14ac:dyDescent="0.35">
      <c r="K9493" s="208"/>
    </row>
    <row r="9494" spans="11:11" x14ac:dyDescent="0.35">
      <c r="K9494" s="208"/>
    </row>
    <row r="9495" spans="11:11" x14ac:dyDescent="0.35">
      <c r="K9495" s="208"/>
    </row>
    <row r="9496" spans="11:11" x14ac:dyDescent="0.35">
      <c r="K9496" s="208"/>
    </row>
    <row r="9497" spans="11:11" x14ac:dyDescent="0.35">
      <c r="K9497" s="208"/>
    </row>
    <row r="9498" spans="11:11" x14ac:dyDescent="0.35">
      <c r="K9498" s="208"/>
    </row>
    <row r="9499" spans="11:11" x14ac:dyDescent="0.35">
      <c r="K9499" s="208"/>
    </row>
    <row r="9500" spans="11:11" x14ac:dyDescent="0.35">
      <c r="K9500" s="208"/>
    </row>
    <row r="9501" spans="11:11" x14ac:dyDescent="0.35">
      <c r="K9501" s="208"/>
    </row>
    <row r="9502" spans="11:11" x14ac:dyDescent="0.35">
      <c r="K9502" s="208"/>
    </row>
    <row r="9503" spans="11:11" x14ac:dyDescent="0.35">
      <c r="K9503" s="208"/>
    </row>
    <row r="9504" spans="11:11" x14ac:dyDescent="0.35">
      <c r="K9504" s="208"/>
    </row>
    <row r="9505" spans="11:11" x14ac:dyDescent="0.35">
      <c r="K9505" s="208"/>
    </row>
    <row r="9506" spans="11:11" x14ac:dyDescent="0.35">
      <c r="K9506" s="208"/>
    </row>
    <row r="9507" spans="11:11" x14ac:dyDescent="0.35">
      <c r="K9507" s="208"/>
    </row>
    <row r="9508" spans="11:11" x14ac:dyDescent="0.35">
      <c r="K9508" s="208"/>
    </row>
    <row r="9509" spans="11:11" x14ac:dyDescent="0.35">
      <c r="K9509" s="208"/>
    </row>
    <row r="9510" spans="11:11" x14ac:dyDescent="0.35">
      <c r="K9510" s="208"/>
    </row>
    <row r="9511" spans="11:11" x14ac:dyDescent="0.35">
      <c r="K9511" s="208"/>
    </row>
    <row r="9512" spans="11:11" x14ac:dyDescent="0.35">
      <c r="K9512" s="208"/>
    </row>
    <row r="9513" spans="11:11" x14ac:dyDescent="0.35">
      <c r="K9513" s="208"/>
    </row>
    <row r="9514" spans="11:11" x14ac:dyDescent="0.35">
      <c r="K9514" s="208"/>
    </row>
    <row r="9515" spans="11:11" x14ac:dyDescent="0.35">
      <c r="K9515" s="208"/>
    </row>
    <row r="9516" spans="11:11" x14ac:dyDescent="0.35">
      <c r="K9516" s="208"/>
    </row>
    <row r="9517" spans="11:11" x14ac:dyDescent="0.35">
      <c r="K9517" s="208"/>
    </row>
    <row r="9518" spans="11:11" x14ac:dyDescent="0.35">
      <c r="K9518" s="208"/>
    </row>
    <row r="9519" spans="11:11" x14ac:dyDescent="0.35">
      <c r="K9519" s="208"/>
    </row>
    <row r="9520" spans="11:11" x14ac:dyDescent="0.35">
      <c r="K9520" s="208"/>
    </row>
    <row r="9521" spans="11:11" x14ac:dyDescent="0.35">
      <c r="K9521" s="208"/>
    </row>
    <row r="9522" spans="11:11" x14ac:dyDescent="0.35">
      <c r="K9522" s="208"/>
    </row>
    <row r="9523" spans="11:11" x14ac:dyDescent="0.35">
      <c r="K9523" s="208"/>
    </row>
    <row r="9524" spans="11:11" x14ac:dyDescent="0.35">
      <c r="K9524" s="208"/>
    </row>
    <row r="9525" spans="11:11" x14ac:dyDescent="0.35">
      <c r="K9525" s="208"/>
    </row>
    <row r="9526" spans="11:11" x14ac:dyDescent="0.35">
      <c r="K9526" s="208"/>
    </row>
    <row r="9527" spans="11:11" x14ac:dyDescent="0.35">
      <c r="K9527" s="208"/>
    </row>
    <row r="9528" spans="11:11" x14ac:dyDescent="0.35">
      <c r="K9528" s="208"/>
    </row>
    <row r="9529" spans="11:11" x14ac:dyDescent="0.35">
      <c r="K9529" s="208"/>
    </row>
    <row r="9530" spans="11:11" x14ac:dyDescent="0.35">
      <c r="K9530" s="208"/>
    </row>
    <row r="9531" spans="11:11" x14ac:dyDescent="0.35">
      <c r="K9531" s="208"/>
    </row>
    <row r="9532" spans="11:11" x14ac:dyDescent="0.35">
      <c r="K9532" s="208"/>
    </row>
    <row r="9533" spans="11:11" x14ac:dyDescent="0.35">
      <c r="K9533" s="208"/>
    </row>
    <row r="9534" spans="11:11" x14ac:dyDescent="0.35">
      <c r="K9534" s="208"/>
    </row>
    <row r="9535" spans="11:11" x14ac:dyDescent="0.35">
      <c r="K9535" s="208"/>
    </row>
    <row r="9536" spans="11:11" x14ac:dyDescent="0.35">
      <c r="K9536" s="208"/>
    </row>
    <row r="9537" spans="11:11" x14ac:dyDescent="0.35">
      <c r="K9537" s="208"/>
    </row>
    <row r="9538" spans="11:11" x14ac:dyDescent="0.35">
      <c r="K9538" s="208"/>
    </row>
    <row r="9539" spans="11:11" x14ac:dyDescent="0.35">
      <c r="K9539" s="208"/>
    </row>
    <row r="9540" spans="11:11" x14ac:dyDescent="0.35">
      <c r="K9540" s="208"/>
    </row>
    <row r="9541" spans="11:11" x14ac:dyDescent="0.35">
      <c r="K9541" s="208"/>
    </row>
    <row r="9542" spans="11:11" x14ac:dyDescent="0.35">
      <c r="K9542" s="208"/>
    </row>
    <row r="9543" spans="11:11" x14ac:dyDescent="0.35">
      <c r="K9543" s="208"/>
    </row>
    <row r="9544" spans="11:11" x14ac:dyDescent="0.35">
      <c r="K9544" s="208"/>
    </row>
    <row r="9545" spans="11:11" x14ac:dyDescent="0.35">
      <c r="K9545" s="208"/>
    </row>
    <row r="9546" spans="11:11" x14ac:dyDescent="0.35">
      <c r="K9546" s="208"/>
    </row>
    <row r="9547" spans="11:11" x14ac:dyDescent="0.35">
      <c r="K9547" s="208"/>
    </row>
    <row r="9548" spans="11:11" x14ac:dyDescent="0.35">
      <c r="K9548" s="208"/>
    </row>
    <row r="9549" spans="11:11" x14ac:dyDescent="0.35">
      <c r="K9549" s="208"/>
    </row>
    <row r="9550" spans="11:11" x14ac:dyDescent="0.35">
      <c r="K9550" s="208"/>
    </row>
    <row r="9551" spans="11:11" x14ac:dyDescent="0.35">
      <c r="K9551" s="208"/>
    </row>
    <row r="9552" spans="11:11" x14ac:dyDescent="0.35">
      <c r="K9552" s="208"/>
    </row>
    <row r="9553" spans="11:11" x14ac:dyDescent="0.35">
      <c r="K9553" s="208"/>
    </row>
    <row r="9554" spans="11:11" x14ac:dyDescent="0.35">
      <c r="K9554" s="208"/>
    </row>
    <row r="9555" spans="11:11" x14ac:dyDescent="0.35">
      <c r="K9555" s="208"/>
    </row>
    <row r="9556" spans="11:11" x14ac:dyDescent="0.35">
      <c r="K9556" s="208"/>
    </row>
    <row r="9557" spans="11:11" x14ac:dyDescent="0.35">
      <c r="K9557" s="208"/>
    </row>
    <row r="9558" spans="11:11" x14ac:dyDescent="0.35">
      <c r="K9558" s="208"/>
    </row>
    <row r="9559" spans="11:11" x14ac:dyDescent="0.35">
      <c r="K9559" s="208"/>
    </row>
    <row r="9560" spans="11:11" x14ac:dyDescent="0.35">
      <c r="K9560" s="208"/>
    </row>
    <row r="9561" spans="11:11" x14ac:dyDescent="0.35">
      <c r="K9561" s="208"/>
    </row>
    <row r="9562" spans="11:11" x14ac:dyDescent="0.35">
      <c r="K9562" s="208"/>
    </row>
    <row r="9563" spans="11:11" x14ac:dyDescent="0.35">
      <c r="K9563" s="208"/>
    </row>
    <row r="9564" spans="11:11" x14ac:dyDescent="0.35">
      <c r="K9564" s="208"/>
    </row>
    <row r="9565" spans="11:11" x14ac:dyDescent="0.35">
      <c r="K9565" s="208"/>
    </row>
    <row r="9566" spans="11:11" x14ac:dyDescent="0.35">
      <c r="K9566" s="208"/>
    </row>
    <row r="9567" spans="11:11" x14ac:dyDescent="0.35">
      <c r="K9567" s="208"/>
    </row>
    <row r="9568" spans="11:11" x14ac:dyDescent="0.35">
      <c r="K9568" s="208"/>
    </row>
    <row r="9569" spans="11:11" x14ac:dyDescent="0.35">
      <c r="K9569" s="208"/>
    </row>
    <row r="9570" spans="11:11" x14ac:dyDescent="0.35">
      <c r="K9570" s="208"/>
    </row>
    <row r="9571" spans="11:11" x14ac:dyDescent="0.35">
      <c r="K9571" s="208"/>
    </row>
    <row r="9572" spans="11:11" x14ac:dyDescent="0.35">
      <c r="K9572" s="208"/>
    </row>
    <row r="9573" spans="11:11" x14ac:dyDescent="0.35">
      <c r="K9573" s="208"/>
    </row>
    <row r="9574" spans="11:11" x14ac:dyDescent="0.35">
      <c r="K9574" s="208"/>
    </row>
    <row r="9575" spans="11:11" x14ac:dyDescent="0.35">
      <c r="K9575" s="208"/>
    </row>
    <row r="9576" spans="11:11" x14ac:dyDescent="0.35">
      <c r="K9576" s="208"/>
    </row>
    <row r="9577" spans="11:11" x14ac:dyDescent="0.35">
      <c r="K9577" s="208"/>
    </row>
    <row r="9578" spans="11:11" x14ac:dyDescent="0.35">
      <c r="K9578" s="208"/>
    </row>
    <row r="9579" spans="11:11" x14ac:dyDescent="0.35">
      <c r="K9579" s="208"/>
    </row>
    <row r="9580" spans="11:11" x14ac:dyDescent="0.35">
      <c r="K9580" s="208"/>
    </row>
    <row r="9581" spans="11:11" x14ac:dyDescent="0.35">
      <c r="K9581" s="208"/>
    </row>
    <row r="9582" spans="11:11" x14ac:dyDescent="0.35">
      <c r="K9582" s="208"/>
    </row>
    <row r="9583" spans="11:11" x14ac:dyDescent="0.35">
      <c r="K9583" s="208"/>
    </row>
    <row r="9584" spans="11:11" x14ac:dyDescent="0.35">
      <c r="K9584" s="208"/>
    </row>
    <row r="9585" spans="11:11" x14ac:dyDescent="0.35">
      <c r="K9585" s="208"/>
    </row>
    <row r="9586" spans="11:11" x14ac:dyDescent="0.35">
      <c r="K9586" s="208"/>
    </row>
    <row r="9587" spans="11:11" x14ac:dyDescent="0.35">
      <c r="K9587" s="208"/>
    </row>
    <row r="9588" spans="11:11" x14ac:dyDescent="0.35">
      <c r="K9588" s="208"/>
    </row>
    <row r="9589" spans="11:11" x14ac:dyDescent="0.35">
      <c r="K9589" s="208"/>
    </row>
    <row r="9590" spans="11:11" x14ac:dyDescent="0.35">
      <c r="K9590" s="208"/>
    </row>
    <row r="9591" spans="11:11" x14ac:dyDescent="0.35">
      <c r="K9591" s="208"/>
    </row>
    <row r="9592" spans="11:11" x14ac:dyDescent="0.35">
      <c r="K9592" s="208"/>
    </row>
    <row r="9593" spans="11:11" x14ac:dyDescent="0.35">
      <c r="K9593" s="208"/>
    </row>
    <row r="9594" spans="11:11" x14ac:dyDescent="0.35">
      <c r="K9594" s="208"/>
    </row>
    <row r="9595" spans="11:11" x14ac:dyDescent="0.35">
      <c r="K9595" s="208"/>
    </row>
    <row r="9596" spans="11:11" x14ac:dyDescent="0.35">
      <c r="K9596" s="208"/>
    </row>
    <row r="9597" spans="11:11" x14ac:dyDescent="0.35">
      <c r="K9597" s="208"/>
    </row>
    <row r="9598" spans="11:11" x14ac:dyDescent="0.35">
      <c r="K9598" s="208"/>
    </row>
    <row r="9599" spans="11:11" x14ac:dyDescent="0.35">
      <c r="K9599" s="208"/>
    </row>
    <row r="9600" spans="11:11" x14ac:dyDescent="0.35">
      <c r="K9600" s="208"/>
    </row>
    <row r="9601" spans="11:11" x14ac:dyDescent="0.35">
      <c r="K9601" s="208"/>
    </row>
    <row r="9602" spans="11:11" x14ac:dyDescent="0.35">
      <c r="K9602" s="208"/>
    </row>
    <row r="9603" spans="11:11" x14ac:dyDescent="0.35">
      <c r="K9603" s="208"/>
    </row>
    <row r="9604" spans="11:11" x14ac:dyDescent="0.35">
      <c r="K9604" s="208"/>
    </row>
    <row r="9605" spans="11:11" x14ac:dyDescent="0.35">
      <c r="K9605" s="208"/>
    </row>
    <row r="9606" spans="11:11" x14ac:dyDescent="0.35">
      <c r="K9606" s="208"/>
    </row>
    <row r="9607" spans="11:11" x14ac:dyDescent="0.35">
      <c r="K9607" s="208"/>
    </row>
    <row r="9608" spans="11:11" x14ac:dyDescent="0.35">
      <c r="K9608" s="208"/>
    </row>
    <row r="9609" spans="11:11" x14ac:dyDescent="0.35">
      <c r="K9609" s="208"/>
    </row>
    <row r="9610" spans="11:11" x14ac:dyDescent="0.35">
      <c r="K9610" s="208"/>
    </row>
    <row r="9611" spans="11:11" x14ac:dyDescent="0.35">
      <c r="K9611" s="208"/>
    </row>
    <row r="9612" spans="11:11" x14ac:dyDescent="0.35">
      <c r="K9612" s="208"/>
    </row>
    <row r="9613" spans="11:11" x14ac:dyDescent="0.35">
      <c r="K9613" s="208"/>
    </row>
    <row r="9614" spans="11:11" x14ac:dyDescent="0.35">
      <c r="K9614" s="208"/>
    </row>
    <row r="9615" spans="11:11" x14ac:dyDescent="0.35">
      <c r="K9615" s="208"/>
    </row>
    <row r="9616" spans="11:11" x14ac:dyDescent="0.35">
      <c r="K9616" s="208"/>
    </row>
    <row r="9617" spans="11:11" x14ac:dyDescent="0.35">
      <c r="K9617" s="208"/>
    </row>
    <row r="9618" spans="11:11" x14ac:dyDescent="0.35">
      <c r="K9618" s="208"/>
    </row>
    <row r="9619" spans="11:11" x14ac:dyDescent="0.35">
      <c r="K9619" s="208"/>
    </row>
    <row r="9620" spans="11:11" x14ac:dyDescent="0.35">
      <c r="K9620" s="208"/>
    </row>
    <row r="9621" spans="11:11" x14ac:dyDescent="0.35">
      <c r="K9621" s="208"/>
    </row>
    <row r="9622" spans="11:11" x14ac:dyDescent="0.35">
      <c r="K9622" s="208"/>
    </row>
    <row r="9623" spans="11:11" x14ac:dyDescent="0.35">
      <c r="K9623" s="208"/>
    </row>
    <row r="9624" spans="11:11" x14ac:dyDescent="0.35">
      <c r="K9624" s="208"/>
    </row>
    <row r="9625" spans="11:11" x14ac:dyDescent="0.35">
      <c r="K9625" s="208"/>
    </row>
    <row r="9626" spans="11:11" x14ac:dyDescent="0.35">
      <c r="K9626" s="208"/>
    </row>
    <row r="9627" spans="11:11" x14ac:dyDescent="0.35">
      <c r="K9627" s="208"/>
    </row>
    <row r="9628" spans="11:11" x14ac:dyDescent="0.35">
      <c r="K9628" s="208"/>
    </row>
    <row r="9629" spans="11:11" x14ac:dyDescent="0.35">
      <c r="K9629" s="208"/>
    </row>
    <row r="9630" spans="11:11" x14ac:dyDescent="0.35">
      <c r="K9630" s="208"/>
    </row>
    <row r="9631" spans="11:11" x14ac:dyDescent="0.35">
      <c r="K9631" s="208"/>
    </row>
    <row r="9632" spans="11:11" x14ac:dyDescent="0.35">
      <c r="K9632" s="208"/>
    </row>
    <row r="9633" spans="11:11" x14ac:dyDescent="0.35">
      <c r="K9633" s="208"/>
    </row>
    <row r="9634" spans="11:11" x14ac:dyDescent="0.35">
      <c r="K9634" s="208"/>
    </row>
    <row r="9635" spans="11:11" x14ac:dyDescent="0.35">
      <c r="K9635" s="208"/>
    </row>
    <row r="9636" spans="11:11" x14ac:dyDescent="0.35">
      <c r="K9636" s="208"/>
    </row>
    <row r="9637" spans="11:11" x14ac:dyDescent="0.35">
      <c r="K9637" s="208"/>
    </row>
    <row r="9638" spans="11:11" x14ac:dyDescent="0.35">
      <c r="K9638" s="208"/>
    </row>
    <row r="9639" spans="11:11" x14ac:dyDescent="0.35">
      <c r="K9639" s="208"/>
    </row>
    <row r="9640" spans="11:11" x14ac:dyDescent="0.35">
      <c r="K9640" s="208"/>
    </row>
    <row r="9641" spans="11:11" x14ac:dyDescent="0.35">
      <c r="K9641" s="208"/>
    </row>
    <row r="9642" spans="11:11" x14ac:dyDescent="0.35">
      <c r="K9642" s="208"/>
    </row>
    <row r="9643" spans="11:11" x14ac:dyDescent="0.35">
      <c r="K9643" s="208"/>
    </row>
    <row r="9644" spans="11:11" x14ac:dyDescent="0.35">
      <c r="K9644" s="208"/>
    </row>
    <row r="9645" spans="11:11" x14ac:dyDescent="0.35">
      <c r="K9645" s="208"/>
    </row>
    <row r="9646" spans="11:11" x14ac:dyDescent="0.35">
      <c r="K9646" s="208"/>
    </row>
    <row r="9647" spans="11:11" x14ac:dyDescent="0.35">
      <c r="K9647" s="208"/>
    </row>
    <row r="9648" spans="11:11" x14ac:dyDescent="0.35">
      <c r="K9648" s="208"/>
    </row>
    <row r="9649" spans="11:11" x14ac:dyDescent="0.35">
      <c r="K9649" s="208"/>
    </row>
    <row r="9650" spans="11:11" x14ac:dyDescent="0.35">
      <c r="K9650" s="208"/>
    </row>
    <row r="9651" spans="11:11" x14ac:dyDescent="0.35">
      <c r="K9651" s="208"/>
    </row>
    <row r="9652" spans="11:11" x14ac:dyDescent="0.35">
      <c r="K9652" s="208"/>
    </row>
    <row r="9653" spans="11:11" x14ac:dyDescent="0.35">
      <c r="K9653" s="208"/>
    </row>
    <row r="9654" spans="11:11" x14ac:dyDescent="0.35">
      <c r="K9654" s="208"/>
    </row>
    <row r="9655" spans="11:11" x14ac:dyDescent="0.35">
      <c r="K9655" s="208"/>
    </row>
    <row r="9656" spans="11:11" x14ac:dyDescent="0.35">
      <c r="K9656" s="208"/>
    </row>
    <row r="9657" spans="11:11" x14ac:dyDescent="0.35">
      <c r="K9657" s="208"/>
    </row>
    <row r="9658" spans="11:11" x14ac:dyDescent="0.35">
      <c r="K9658" s="208"/>
    </row>
    <row r="9659" spans="11:11" x14ac:dyDescent="0.35">
      <c r="K9659" s="208"/>
    </row>
    <row r="9660" spans="11:11" x14ac:dyDescent="0.35">
      <c r="K9660" s="208"/>
    </row>
    <row r="9661" spans="11:11" x14ac:dyDescent="0.35">
      <c r="K9661" s="208"/>
    </row>
    <row r="9662" spans="11:11" x14ac:dyDescent="0.35">
      <c r="K9662" s="208"/>
    </row>
    <row r="9663" spans="11:11" x14ac:dyDescent="0.35">
      <c r="K9663" s="208"/>
    </row>
    <row r="9664" spans="11:11" x14ac:dyDescent="0.35">
      <c r="K9664" s="208"/>
    </row>
    <row r="9665" spans="11:11" x14ac:dyDescent="0.35">
      <c r="K9665" s="208"/>
    </row>
    <row r="9666" spans="11:11" x14ac:dyDescent="0.35">
      <c r="K9666" s="208"/>
    </row>
    <row r="9667" spans="11:11" x14ac:dyDescent="0.35">
      <c r="K9667" s="208"/>
    </row>
    <row r="9668" spans="11:11" x14ac:dyDescent="0.35">
      <c r="K9668" s="208"/>
    </row>
    <row r="9669" spans="11:11" x14ac:dyDescent="0.35">
      <c r="K9669" s="208"/>
    </row>
    <row r="9670" spans="11:11" x14ac:dyDescent="0.35">
      <c r="K9670" s="208"/>
    </row>
    <row r="9671" spans="11:11" x14ac:dyDescent="0.35">
      <c r="K9671" s="208"/>
    </row>
    <row r="9672" spans="11:11" x14ac:dyDescent="0.35">
      <c r="K9672" s="208"/>
    </row>
    <row r="9673" spans="11:11" x14ac:dyDescent="0.35">
      <c r="K9673" s="208"/>
    </row>
    <row r="9674" spans="11:11" x14ac:dyDescent="0.35">
      <c r="K9674" s="208"/>
    </row>
    <row r="9675" spans="11:11" x14ac:dyDescent="0.35">
      <c r="K9675" s="208"/>
    </row>
    <row r="9676" spans="11:11" x14ac:dyDescent="0.35">
      <c r="K9676" s="208"/>
    </row>
    <row r="9677" spans="11:11" x14ac:dyDescent="0.35">
      <c r="K9677" s="208"/>
    </row>
    <row r="9678" spans="11:11" x14ac:dyDescent="0.35">
      <c r="K9678" s="208"/>
    </row>
    <row r="9679" spans="11:11" x14ac:dyDescent="0.35">
      <c r="K9679" s="208"/>
    </row>
    <row r="9680" spans="11:11" x14ac:dyDescent="0.35">
      <c r="K9680" s="208"/>
    </row>
    <row r="9681" spans="11:11" x14ac:dyDescent="0.35">
      <c r="K9681" s="208"/>
    </row>
    <row r="9682" spans="11:11" x14ac:dyDescent="0.35">
      <c r="K9682" s="208"/>
    </row>
    <row r="9683" spans="11:11" x14ac:dyDescent="0.35">
      <c r="K9683" s="208"/>
    </row>
    <row r="9684" spans="11:11" x14ac:dyDescent="0.35">
      <c r="K9684" s="208"/>
    </row>
    <row r="9685" spans="11:11" x14ac:dyDescent="0.35">
      <c r="K9685" s="208"/>
    </row>
    <row r="9686" spans="11:11" x14ac:dyDescent="0.35">
      <c r="K9686" s="208"/>
    </row>
    <row r="9687" spans="11:11" x14ac:dyDescent="0.35">
      <c r="K9687" s="208"/>
    </row>
    <row r="9688" spans="11:11" x14ac:dyDescent="0.35">
      <c r="K9688" s="208"/>
    </row>
    <row r="9689" spans="11:11" x14ac:dyDescent="0.35">
      <c r="K9689" s="208"/>
    </row>
    <row r="9690" spans="11:11" x14ac:dyDescent="0.35">
      <c r="K9690" s="208"/>
    </row>
    <row r="9691" spans="11:11" x14ac:dyDescent="0.35">
      <c r="K9691" s="208"/>
    </row>
    <row r="9692" spans="11:11" x14ac:dyDescent="0.35">
      <c r="K9692" s="208"/>
    </row>
    <row r="9693" spans="11:11" x14ac:dyDescent="0.35">
      <c r="K9693" s="208"/>
    </row>
    <row r="9694" spans="11:11" x14ac:dyDescent="0.35">
      <c r="K9694" s="208"/>
    </row>
    <row r="9695" spans="11:11" x14ac:dyDescent="0.35">
      <c r="K9695" s="208"/>
    </row>
    <row r="9696" spans="11:11" x14ac:dyDescent="0.35">
      <c r="K9696" s="208"/>
    </row>
    <row r="9697" spans="11:11" x14ac:dyDescent="0.35">
      <c r="K9697" s="208"/>
    </row>
    <row r="9698" spans="11:11" x14ac:dyDescent="0.35">
      <c r="K9698" s="208"/>
    </row>
    <row r="9699" spans="11:11" x14ac:dyDescent="0.35">
      <c r="K9699" s="208"/>
    </row>
    <row r="9700" spans="11:11" x14ac:dyDescent="0.35">
      <c r="K9700" s="208"/>
    </row>
    <row r="9701" spans="11:11" x14ac:dyDescent="0.35">
      <c r="K9701" s="208"/>
    </row>
    <row r="9702" spans="11:11" x14ac:dyDescent="0.35">
      <c r="K9702" s="208"/>
    </row>
    <row r="9703" spans="11:11" x14ac:dyDescent="0.35">
      <c r="K9703" s="208"/>
    </row>
    <row r="9704" spans="11:11" x14ac:dyDescent="0.35">
      <c r="K9704" s="208"/>
    </row>
    <row r="9705" spans="11:11" x14ac:dyDescent="0.35">
      <c r="K9705" s="208"/>
    </row>
    <row r="9706" spans="11:11" x14ac:dyDescent="0.35">
      <c r="K9706" s="208"/>
    </row>
    <row r="9707" spans="11:11" x14ac:dyDescent="0.35">
      <c r="K9707" s="208"/>
    </row>
    <row r="9708" spans="11:11" x14ac:dyDescent="0.35">
      <c r="K9708" s="208"/>
    </row>
    <row r="9709" spans="11:11" x14ac:dyDescent="0.35">
      <c r="K9709" s="208"/>
    </row>
    <row r="9710" spans="11:11" x14ac:dyDescent="0.35">
      <c r="K9710" s="208"/>
    </row>
    <row r="9711" spans="11:11" x14ac:dyDescent="0.35">
      <c r="K9711" s="208"/>
    </row>
    <row r="9712" spans="11:11" x14ac:dyDescent="0.35">
      <c r="K9712" s="208"/>
    </row>
    <row r="9713" spans="11:11" x14ac:dyDescent="0.35">
      <c r="K9713" s="208"/>
    </row>
    <row r="9714" spans="11:11" x14ac:dyDescent="0.35">
      <c r="K9714" s="208"/>
    </row>
    <row r="9715" spans="11:11" x14ac:dyDescent="0.35">
      <c r="K9715" s="208"/>
    </row>
    <row r="9716" spans="11:11" x14ac:dyDescent="0.35">
      <c r="K9716" s="208"/>
    </row>
    <row r="9717" spans="11:11" x14ac:dyDescent="0.35">
      <c r="K9717" s="208"/>
    </row>
    <row r="9718" spans="11:11" x14ac:dyDescent="0.35">
      <c r="K9718" s="208"/>
    </row>
    <row r="9719" spans="11:11" x14ac:dyDescent="0.35">
      <c r="K9719" s="208"/>
    </row>
    <row r="9720" spans="11:11" x14ac:dyDescent="0.35">
      <c r="K9720" s="208"/>
    </row>
    <row r="9721" spans="11:11" x14ac:dyDescent="0.35">
      <c r="K9721" s="208"/>
    </row>
    <row r="9722" spans="11:11" x14ac:dyDescent="0.35">
      <c r="K9722" s="208"/>
    </row>
    <row r="9723" spans="11:11" x14ac:dyDescent="0.35">
      <c r="K9723" s="208"/>
    </row>
    <row r="9724" spans="11:11" x14ac:dyDescent="0.35">
      <c r="K9724" s="208"/>
    </row>
    <row r="9725" spans="11:11" x14ac:dyDescent="0.35">
      <c r="K9725" s="208"/>
    </row>
    <row r="9726" spans="11:11" x14ac:dyDescent="0.35">
      <c r="K9726" s="208"/>
    </row>
    <row r="9727" spans="11:11" x14ac:dyDescent="0.35">
      <c r="K9727" s="208"/>
    </row>
    <row r="9728" spans="11:11" x14ac:dyDescent="0.35">
      <c r="K9728" s="208"/>
    </row>
    <row r="9729" spans="11:11" x14ac:dyDescent="0.35">
      <c r="K9729" s="208"/>
    </row>
    <row r="9730" spans="11:11" x14ac:dyDescent="0.35">
      <c r="K9730" s="208"/>
    </row>
    <row r="9731" spans="11:11" x14ac:dyDescent="0.35">
      <c r="K9731" s="208"/>
    </row>
    <row r="9732" spans="11:11" x14ac:dyDescent="0.35">
      <c r="K9732" s="208"/>
    </row>
    <row r="9733" spans="11:11" x14ac:dyDescent="0.35">
      <c r="K9733" s="208"/>
    </row>
    <row r="9734" spans="11:11" x14ac:dyDescent="0.35">
      <c r="K9734" s="208"/>
    </row>
    <row r="9735" spans="11:11" x14ac:dyDescent="0.35">
      <c r="K9735" s="208"/>
    </row>
    <row r="9736" spans="11:11" x14ac:dyDescent="0.35">
      <c r="K9736" s="208"/>
    </row>
    <row r="9737" spans="11:11" x14ac:dyDescent="0.35">
      <c r="K9737" s="208"/>
    </row>
    <row r="9738" spans="11:11" x14ac:dyDescent="0.35">
      <c r="K9738" s="208"/>
    </row>
    <row r="9739" spans="11:11" x14ac:dyDescent="0.35">
      <c r="K9739" s="208"/>
    </row>
    <row r="9740" spans="11:11" x14ac:dyDescent="0.35">
      <c r="K9740" s="208"/>
    </row>
    <row r="9741" spans="11:11" x14ac:dyDescent="0.35">
      <c r="K9741" s="208"/>
    </row>
    <row r="9742" spans="11:11" x14ac:dyDescent="0.35">
      <c r="K9742" s="208"/>
    </row>
    <row r="9743" spans="11:11" x14ac:dyDescent="0.35">
      <c r="K9743" s="208"/>
    </row>
    <row r="9744" spans="11:11" x14ac:dyDescent="0.35">
      <c r="K9744" s="208"/>
    </row>
    <row r="9745" spans="11:11" x14ac:dyDescent="0.35">
      <c r="K9745" s="208"/>
    </row>
    <row r="9746" spans="11:11" x14ac:dyDescent="0.35">
      <c r="K9746" s="208"/>
    </row>
    <row r="9747" spans="11:11" x14ac:dyDescent="0.35">
      <c r="K9747" s="208"/>
    </row>
    <row r="9748" spans="11:11" x14ac:dyDescent="0.35">
      <c r="K9748" s="208"/>
    </row>
    <row r="9749" spans="11:11" x14ac:dyDescent="0.35">
      <c r="K9749" s="208"/>
    </row>
    <row r="9750" spans="11:11" x14ac:dyDescent="0.35">
      <c r="K9750" s="208"/>
    </row>
    <row r="9751" spans="11:11" x14ac:dyDescent="0.35">
      <c r="K9751" s="208"/>
    </row>
    <row r="9752" spans="11:11" x14ac:dyDescent="0.35">
      <c r="K9752" s="208"/>
    </row>
    <row r="9753" spans="11:11" x14ac:dyDescent="0.35">
      <c r="K9753" s="208"/>
    </row>
    <row r="9754" spans="11:11" x14ac:dyDescent="0.35">
      <c r="K9754" s="208"/>
    </row>
    <row r="9755" spans="11:11" x14ac:dyDescent="0.35">
      <c r="K9755" s="208"/>
    </row>
    <row r="9756" spans="11:11" x14ac:dyDescent="0.35">
      <c r="K9756" s="208"/>
    </row>
    <row r="9757" spans="11:11" x14ac:dyDescent="0.35">
      <c r="K9757" s="208"/>
    </row>
    <row r="9758" spans="11:11" x14ac:dyDescent="0.35">
      <c r="K9758" s="208"/>
    </row>
    <row r="9759" spans="11:11" x14ac:dyDescent="0.35">
      <c r="K9759" s="208"/>
    </row>
    <row r="9760" spans="11:11" x14ac:dyDescent="0.35">
      <c r="K9760" s="208"/>
    </row>
    <row r="9761" spans="11:11" x14ac:dyDescent="0.35">
      <c r="K9761" s="208"/>
    </row>
    <row r="9762" spans="11:11" x14ac:dyDescent="0.35">
      <c r="K9762" s="208"/>
    </row>
    <row r="9763" spans="11:11" x14ac:dyDescent="0.35">
      <c r="K9763" s="208"/>
    </row>
    <row r="9764" spans="11:11" x14ac:dyDescent="0.35">
      <c r="K9764" s="208"/>
    </row>
    <row r="9765" spans="11:11" x14ac:dyDescent="0.35">
      <c r="K9765" s="208"/>
    </row>
    <row r="9766" spans="11:11" x14ac:dyDescent="0.35">
      <c r="K9766" s="208"/>
    </row>
    <row r="9767" spans="11:11" x14ac:dyDescent="0.35">
      <c r="K9767" s="208"/>
    </row>
    <row r="9768" spans="11:11" x14ac:dyDescent="0.35">
      <c r="K9768" s="208"/>
    </row>
    <row r="9769" spans="11:11" x14ac:dyDescent="0.35">
      <c r="K9769" s="208"/>
    </row>
    <row r="9770" spans="11:11" x14ac:dyDescent="0.35">
      <c r="K9770" s="208"/>
    </row>
    <row r="9771" spans="11:11" x14ac:dyDescent="0.35">
      <c r="K9771" s="208"/>
    </row>
    <row r="9772" spans="11:11" x14ac:dyDescent="0.35">
      <c r="K9772" s="208"/>
    </row>
    <row r="9773" spans="11:11" x14ac:dyDescent="0.35">
      <c r="K9773" s="208"/>
    </row>
    <row r="9774" spans="11:11" x14ac:dyDescent="0.35">
      <c r="K9774" s="208"/>
    </row>
    <row r="9775" spans="11:11" x14ac:dyDescent="0.35">
      <c r="K9775" s="208"/>
    </row>
    <row r="9776" spans="11:11" x14ac:dyDescent="0.35">
      <c r="K9776" s="208"/>
    </row>
    <row r="9777" spans="11:11" x14ac:dyDescent="0.35">
      <c r="K9777" s="208"/>
    </row>
    <row r="9778" spans="11:11" x14ac:dyDescent="0.35">
      <c r="K9778" s="208"/>
    </row>
    <row r="9779" spans="11:11" x14ac:dyDescent="0.35">
      <c r="K9779" s="208"/>
    </row>
    <row r="9780" spans="11:11" x14ac:dyDescent="0.35">
      <c r="K9780" s="208"/>
    </row>
    <row r="9781" spans="11:11" x14ac:dyDescent="0.35">
      <c r="K9781" s="208"/>
    </row>
    <row r="9782" spans="11:11" x14ac:dyDescent="0.35">
      <c r="K9782" s="208"/>
    </row>
    <row r="9783" spans="11:11" x14ac:dyDescent="0.35">
      <c r="K9783" s="208"/>
    </row>
    <row r="9784" spans="11:11" x14ac:dyDescent="0.35">
      <c r="K9784" s="208"/>
    </row>
    <row r="9785" spans="11:11" x14ac:dyDescent="0.35">
      <c r="K9785" s="208"/>
    </row>
    <row r="9786" spans="11:11" x14ac:dyDescent="0.35">
      <c r="K9786" s="208"/>
    </row>
    <row r="9787" spans="11:11" x14ac:dyDescent="0.35">
      <c r="K9787" s="208"/>
    </row>
    <row r="9788" spans="11:11" x14ac:dyDescent="0.35">
      <c r="K9788" s="208"/>
    </row>
    <row r="9789" spans="11:11" x14ac:dyDescent="0.35">
      <c r="K9789" s="208"/>
    </row>
    <row r="9790" spans="11:11" x14ac:dyDescent="0.35">
      <c r="K9790" s="208"/>
    </row>
    <row r="9791" spans="11:11" x14ac:dyDescent="0.35">
      <c r="K9791" s="208"/>
    </row>
    <row r="9792" spans="11:11" x14ac:dyDescent="0.35">
      <c r="K9792" s="208"/>
    </row>
    <row r="9793" spans="11:11" x14ac:dyDescent="0.35">
      <c r="K9793" s="208"/>
    </row>
    <row r="9794" spans="11:11" x14ac:dyDescent="0.35">
      <c r="K9794" s="208"/>
    </row>
    <row r="9795" spans="11:11" x14ac:dyDescent="0.35">
      <c r="K9795" s="208"/>
    </row>
    <row r="9796" spans="11:11" x14ac:dyDescent="0.35">
      <c r="K9796" s="208"/>
    </row>
    <row r="9797" spans="11:11" x14ac:dyDescent="0.35">
      <c r="K9797" s="208"/>
    </row>
    <row r="9798" spans="11:11" x14ac:dyDescent="0.35">
      <c r="K9798" s="208"/>
    </row>
    <row r="9799" spans="11:11" x14ac:dyDescent="0.35">
      <c r="K9799" s="208"/>
    </row>
    <row r="9800" spans="11:11" x14ac:dyDescent="0.35">
      <c r="K9800" s="208"/>
    </row>
    <row r="9801" spans="11:11" x14ac:dyDescent="0.35">
      <c r="K9801" s="208"/>
    </row>
    <row r="9802" spans="11:11" x14ac:dyDescent="0.35">
      <c r="K9802" s="208"/>
    </row>
    <row r="9803" spans="11:11" x14ac:dyDescent="0.35">
      <c r="K9803" s="208"/>
    </row>
    <row r="9804" spans="11:11" x14ac:dyDescent="0.35">
      <c r="K9804" s="208"/>
    </row>
    <row r="9805" spans="11:11" x14ac:dyDescent="0.35">
      <c r="K9805" s="208"/>
    </row>
    <row r="9806" spans="11:11" x14ac:dyDescent="0.35">
      <c r="K9806" s="208"/>
    </row>
    <row r="9807" spans="11:11" x14ac:dyDescent="0.35">
      <c r="K9807" s="208"/>
    </row>
    <row r="9808" spans="11:11" x14ac:dyDescent="0.35">
      <c r="K9808" s="208"/>
    </row>
    <row r="9809" spans="11:11" x14ac:dyDescent="0.35">
      <c r="K9809" s="208"/>
    </row>
    <row r="9810" spans="11:11" x14ac:dyDescent="0.35">
      <c r="K9810" s="208"/>
    </row>
    <row r="9811" spans="11:11" x14ac:dyDescent="0.35">
      <c r="K9811" s="208"/>
    </row>
    <row r="9812" spans="11:11" x14ac:dyDescent="0.35">
      <c r="K9812" s="208"/>
    </row>
    <row r="9813" spans="11:11" x14ac:dyDescent="0.35">
      <c r="K9813" s="208"/>
    </row>
    <row r="9814" spans="11:11" x14ac:dyDescent="0.35">
      <c r="K9814" s="208"/>
    </row>
    <row r="9815" spans="11:11" x14ac:dyDescent="0.35">
      <c r="K9815" s="208"/>
    </row>
    <row r="9816" spans="11:11" x14ac:dyDescent="0.35">
      <c r="K9816" s="208"/>
    </row>
    <row r="9817" spans="11:11" x14ac:dyDescent="0.35">
      <c r="K9817" s="208"/>
    </row>
    <row r="9818" spans="11:11" x14ac:dyDescent="0.35">
      <c r="K9818" s="208"/>
    </row>
    <row r="9819" spans="11:11" x14ac:dyDescent="0.35">
      <c r="K9819" s="208"/>
    </row>
    <row r="9820" spans="11:11" x14ac:dyDescent="0.35">
      <c r="K9820" s="208"/>
    </row>
    <row r="9821" spans="11:11" x14ac:dyDescent="0.35">
      <c r="K9821" s="208"/>
    </row>
    <row r="9822" spans="11:11" x14ac:dyDescent="0.35">
      <c r="K9822" s="208"/>
    </row>
    <row r="9823" spans="11:11" x14ac:dyDescent="0.35">
      <c r="K9823" s="208"/>
    </row>
    <row r="9824" spans="11:11" x14ac:dyDescent="0.35">
      <c r="K9824" s="208"/>
    </row>
    <row r="9825" spans="11:11" x14ac:dyDescent="0.35">
      <c r="K9825" s="208"/>
    </row>
    <row r="9826" spans="11:11" x14ac:dyDescent="0.35">
      <c r="K9826" s="208"/>
    </row>
    <row r="9827" spans="11:11" x14ac:dyDescent="0.35">
      <c r="K9827" s="208"/>
    </row>
    <row r="9828" spans="11:11" x14ac:dyDescent="0.35">
      <c r="K9828" s="208"/>
    </row>
    <row r="9829" spans="11:11" x14ac:dyDescent="0.35">
      <c r="K9829" s="208"/>
    </row>
    <row r="9830" spans="11:11" x14ac:dyDescent="0.35">
      <c r="K9830" s="208"/>
    </row>
    <row r="9831" spans="11:11" x14ac:dyDescent="0.35">
      <c r="K9831" s="208"/>
    </row>
    <row r="9832" spans="11:11" x14ac:dyDescent="0.35">
      <c r="K9832" s="208"/>
    </row>
    <row r="9833" spans="11:11" x14ac:dyDescent="0.35">
      <c r="K9833" s="208"/>
    </row>
    <row r="9834" spans="11:11" x14ac:dyDescent="0.35">
      <c r="K9834" s="208"/>
    </row>
    <row r="9835" spans="11:11" x14ac:dyDescent="0.35">
      <c r="K9835" s="208"/>
    </row>
    <row r="9836" spans="11:11" x14ac:dyDescent="0.35">
      <c r="K9836" s="208"/>
    </row>
    <row r="9837" spans="11:11" x14ac:dyDescent="0.35">
      <c r="K9837" s="208"/>
    </row>
    <row r="9838" spans="11:11" x14ac:dyDescent="0.35">
      <c r="K9838" s="208"/>
    </row>
    <row r="9839" spans="11:11" x14ac:dyDescent="0.35">
      <c r="K9839" s="208"/>
    </row>
    <row r="9840" spans="11:11" x14ac:dyDescent="0.35">
      <c r="K9840" s="208"/>
    </row>
    <row r="9841" spans="11:11" x14ac:dyDescent="0.35">
      <c r="K9841" s="208"/>
    </row>
    <row r="9842" spans="11:11" x14ac:dyDescent="0.35">
      <c r="K9842" s="208"/>
    </row>
    <row r="9843" spans="11:11" x14ac:dyDescent="0.35">
      <c r="K9843" s="208"/>
    </row>
    <row r="9844" spans="11:11" x14ac:dyDescent="0.35">
      <c r="K9844" s="208"/>
    </row>
    <row r="9845" spans="11:11" x14ac:dyDescent="0.35">
      <c r="K9845" s="208"/>
    </row>
    <row r="9846" spans="11:11" x14ac:dyDescent="0.35">
      <c r="K9846" s="208"/>
    </row>
    <row r="9847" spans="11:11" x14ac:dyDescent="0.35">
      <c r="K9847" s="208"/>
    </row>
    <row r="9848" spans="11:11" x14ac:dyDescent="0.35">
      <c r="K9848" s="208"/>
    </row>
    <row r="9849" spans="11:11" x14ac:dyDescent="0.35">
      <c r="K9849" s="208"/>
    </row>
    <row r="9850" spans="11:11" x14ac:dyDescent="0.35">
      <c r="K9850" s="208"/>
    </row>
    <row r="9851" spans="11:11" x14ac:dyDescent="0.35">
      <c r="K9851" s="208"/>
    </row>
    <row r="9852" spans="11:11" x14ac:dyDescent="0.35">
      <c r="K9852" s="208"/>
    </row>
    <row r="9853" spans="11:11" x14ac:dyDescent="0.35">
      <c r="K9853" s="208"/>
    </row>
    <row r="9854" spans="11:11" x14ac:dyDescent="0.35">
      <c r="K9854" s="208"/>
    </row>
    <row r="9855" spans="11:11" x14ac:dyDescent="0.35">
      <c r="K9855" s="208"/>
    </row>
    <row r="9856" spans="11:11" x14ac:dyDescent="0.35">
      <c r="K9856" s="208"/>
    </row>
    <row r="9857" spans="11:11" x14ac:dyDescent="0.35">
      <c r="K9857" s="208"/>
    </row>
    <row r="9858" spans="11:11" x14ac:dyDescent="0.35">
      <c r="K9858" s="208"/>
    </row>
    <row r="9859" spans="11:11" x14ac:dyDescent="0.35">
      <c r="K9859" s="208"/>
    </row>
    <row r="9860" spans="11:11" x14ac:dyDescent="0.35">
      <c r="K9860" s="208"/>
    </row>
    <row r="9861" spans="11:11" x14ac:dyDescent="0.35">
      <c r="K9861" s="208"/>
    </row>
    <row r="9862" spans="11:11" x14ac:dyDescent="0.35">
      <c r="K9862" s="208"/>
    </row>
    <row r="9863" spans="11:11" x14ac:dyDescent="0.35">
      <c r="K9863" s="208"/>
    </row>
    <row r="9864" spans="11:11" x14ac:dyDescent="0.35">
      <c r="K9864" s="208"/>
    </row>
    <row r="9865" spans="11:11" x14ac:dyDescent="0.35">
      <c r="K9865" s="208"/>
    </row>
    <row r="9866" spans="11:11" x14ac:dyDescent="0.35">
      <c r="K9866" s="208"/>
    </row>
    <row r="9867" spans="11:11" x14ac:dyDescent="0.35">
      <c r="K9867" s="208"/>
    </row>
    <row r="9868" spans="11:11" x14ac:dyDescent="0.35">
      <c r="K9868" s="208"/>
    </row>
    <row r="9869" spans="11:11" x14ac:dyDescent="0.35">
      <c r="K9869" s="208"/>
    </row>
    <row r="9870" spans="11:11" x14ac:dyDescent="0.35">
      <c r="K9870" s="208"/>
    </row>
    <row r="9871" spans="11:11" x14ac:dyDescent="0.35">
      <c r="K9871" s="208"/>
    </row>
    <row r="9872" spans="11:11" x14ac:dyDescent="0.35">
      <c r="K9872" s="208"/>
    </row>
    <row r="9873" spans="11:11" x14ac:dyDescent="0.35">
      <c r="K9873" s="208"/>
    </row>
    <row r="9874" spans="11:11" x14ac:dyDescent="0.35">
      <c r="K9874" s="208"/>
    </row>
    <row r="9875" spans="11:11" x14ac:dyDescent="0.35">
      <c r="K9875" s="208"/>
    </row>
    <row r="9876" spans="11:11" x14ac:dyDescent="0.35">
      <c r="K9876" s="208"/>
    </row>
    <row r="9877" spans="11:11" x14ac:dyDescent="0.35">
      <c r="K9877" s="208"/>
    </row>
    <row r="9878" spans="11:11" x14ac:dyDescent="0.35">
      <c r="K9878" s="208"/>
    </row>
    <row r="9879" spans="11:11" x14ac:dyDescent="0.35">
      <c r="K9879" s="208"/>
    </row>
    <row r="9880" spans="11:11" x14ac:dyDescent="0.35">
      <c r="K9880" s="208"/>
    </row>
    <row r="9881" spans="11:11" x14ac:dyDescent="0.35">
      <c r="K9881" s="208"/>
    </row>
    <row r="9882" spans="11:11" x14ac:dyDescent="0.35">
      <c r="K9882" s="208"/>
    </row>
    <row r="9883" spans="11:11" x14ac:dyDescent="0.35">
      <c r="K9883" s="208"/>
    </row>
    <row r="9884" spans="11:11" x14ac:dyDescent="0.35">
      <c r="K9884" s="208"/>
    </row>
    <row r="9885" spans="11:11" x14ac:dyDescent="0.35">
      <c r="K9885" s="208"/>
    </row>
    <row r="9886" spans="11:11" x14ac:dyDescent="0.35">
      <c r="K9886" s